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drawings/drawing7.xml" ContentType="application/vnd.openxmlformats-officedocument.drawing+xml"/>
  <Override PartName="/xl/comments7.xml" ContentType="application/vnd.openxmlformats-officedocument.spreadsheetml.comments+xml"/>
  <Override PartName="/xl/drawings/drawing8.xml" ContentType="application/vnd.openxmlformats-officedocument.drawing+xml"/>
  <Override PartName="/xl/comments8.xml" ContentType="application/vnd.openxmlformats-officedocument.spreadsheetml.comments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omments9.xml" ContentType="application/vnd.openxmlformats-officedocument.spreadsheetml.comments+xml"/>
  <Override PartName="/xl/drawings/drawing1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+xml"/>
  <Override PartName="/xl/comments10.xml" ContentType="application/vnd.openxmlformats-officedocument.spreadsheetml.comments+xml"/>
  <Override PartName="/xl/drawings/drawing1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4Q23/Factsheet/Factsheet External/"/>
    </mc:Choice>
  </mc:AlternateContent>
  <xr:revisionPtr revIDLastSave="500" documentId="8_{CE42EA54-CFE2-4288-971C-8E5B24F9F063}" xr6:coauthVersionLast="47" xr6:coauthVersionMax="47" xr10:uidLastSave="{5F963098-2442-422E-9764-F885B830D36A}"/>
  <bookViews>
    <workbookView xWindow="-110" yWindow="-110" windowWidth="19420" windowHeight="10300" tabRatio="919" xr2:uid="{00000000-000D-0000-FFFF-FFFF00000000}"/>
  </bookViews>
  <sheets>
    <sheet name="Annually" sheetId="58" r:id="rId1"/>
    <sheet name="IVL Consolidated" sheetId="4" r:id="rId2"/>
    <sheet name="CPET" sheetId="3" r:id="rId3"/>
    <sheet name="IOD" sheetId="20" r:id="rId4"/>
    <sheet name="Fibers" sheetId="2" r:id="rId5"/>
    <sheet name="Quarterly" sheetId="61" r:id="rId6"/>
    <sheet name="IVL Consolidated_Q" sheetId="40" r:id="rId7"/>
    <sheet name="CPET_Q" sheetId="39" r:id="rId8"/>
    <sheet name="IOD_Q" sheetId="38" r:id="rId9"/>
    <sheet name="Fibers_Q" sheetId="37" r:id="rId10"/>
    <sheet name="Appendix" sheetId="62" r:id="rId11"/>
    <sheet name="Effective Capacity" sheetId="35" r:id="rId12"/>
    <sheet name="History of IVL M&amp;A" sheetId="6" r:id="rId13"/>
    <sheet name="Dividend PMT" sheetId="36" r:id="rId14"/>
    <sheet name="IVL Debts &amp; Glossary of terms" sheetId="7" r:id="rId15"/>
    <sheet name="IVL Shareholding Structure" sheetId="51" r:id="rId16"/>
  </sheets>
  <definedNames>
    <definedName name="\0" localSheetId="15">#REF!</definedName>
    <definedName name="\0">#REF!</definedName>
    <definedName name="\A" localSheetId="15">#REF!</definedName>
    <definedName name="\A">#REF!</definedName>
    <definedName name="\B" localSheetId="15">#REF!</definedName>
    <definedName name="\B">#REF!</definedName>
    <definedName name="\C" localSheetId="15">#REF!</definedName>
    <definedName name="\C">#REF!</definedName>
    <definedName name="\d" localSheetId="15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orkje" localSheetId="15" hidden="1">{"'Eng (page2)'!$A$1:$D$52"}</definedName>
    <definedName name="\orkje" hidden="1">{"'Eng (page2)'!$A$1:$D$52"}</definedName>
    <definedName name="\p">#N/A</definedName>
    <definedName name="\Q">#REF!</definedName>
    <definedName name="\r">#REF!</definedName>
    <definedName name="\s" localSheetId="15">#REF!</definedName>
    <definedName name="\s">#REF!</definedName>
    <definedName name="\t" localSheetId="15">#REF!</definedName>
    <definedName name="\t">#REF!</definedName>
    <definedName name="\u" localSheetId="15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?">NA()</definedName>
    <definedName name="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15">#REF!</definedName>
    <definedName name="_????">#REF!</definedName>
    <definedName name="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15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15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15" hidden="1">#REF!</definedName>
    <definedName name="________________________________________________FEB107" hidden="1">#REF!</definedName>
    <definedName name="________________________________________________JAN2010" localSheetId="15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15" hidden="1">#REF!</definedName>
    <definedName name="_______________________________________________FEB107" hidden="1">#REF!</definedName>
    <definedName name="_______________________________________________JAN10" localSheetId="15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15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15" hidden="1">#REF!</definedName>
    <definedName name="______________________________________________FEB107" hidden="1">#REF!</definedName>
    <definedName name="______________________________________________JAN10" localSheetId="15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15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15" hidden="1">#REF!</definedName>
    <definedName name="_____________________________________________FEB107" hidden="1">#REF!</definedName>
    <definedName name="_____________________________________________JAN10" localSheetId="15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15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15" hidden="1">#REF!</definedName>
    <definedName name="____________________________________________FEB107" hidden="1">#REF!</definedName>
    <definedName name="____________________________________________JAN10" localSheetId="15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15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15" hidden="1">#REF!</definedName>
    <definedName name="___________________________________________FEB107" hidden="1">#REF!</definedName>
    <definedName name="___________________________________________JAN10" localSheetId="15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15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15" hidden="1">#REF!</definedName>
    <definedName name="__________________________________________FEB107" hidden="1">#REF!</definedName>
    <definedName name="__________________________________________JAN10" localSheetId="15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15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15" hidden="1">#REF!</definedName>
    <definedName name="_________________________________________FEB107" hidden="1">#REF!</definedName>
    <definedName name="_________________________________________JAN10" localSheetId="15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15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15" hidden="1">#REF!</definedName>
    <definedName name="________________________________________FEB107" hidden="1">#REF!</definedName>
    <definedName name="________________________________________JAN10" localSheetId="15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15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15" hidden="1">#REF!</definedName>
    <definedName name="_______________________________________FEB107" hidden="1">#REF!</definedName>
    <definedName name="_______________________________________JAN10" localSheetId="15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15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15" hidden="1">#REF!</definedName>
    <definedName name="______________________________________FEB107" hidden="1">#REF!</definedName>
    <definedName name="______________________________________JAN10" localSheetId="15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15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>#REF!</definedName>
    <definedName name="_____________________________________DAT7">#REF!</definedName>
    <definedName name="_____________________________________FEB107" hidden="1">#REF!</definedName>
    <definedName name="_____________________________________JAN10" localSheetId="15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15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localSheetId="15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15" hidden="1">{#N/A,#N/A,FALSE,"Ut";#N/A,#N/A,FALSE,"UT-h"}</definedName>
    <definedName name="____________________________________JAN2010" hidden="1">{#N/A,#N/A,FALSE,"Ut";#N/A,#N/A,FALSE,"UT-h"}</definedName>
    <definedName name="____________________________________Oil1">#REF!</definedName>
    <definedName name="____________________________________xlnm.Print_Area_3">NA()</definedName>
    <definedName name="___________________________________DAT1">#REF!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localSheetId="15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15" hidden="1">{#N/A,#N/A,FALSE,"Ut";#N/A,#N/A,FALSE,"UT-h"}</definedName>
    <definedName name="___________________________________JAN2010" hidden="1">{#N/A,#N/A,FALSE,"Ut";#N/A,#N/A,FALSE,"UT-h"}</definedName>
    <definedName name="___________________________________Oil1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localSheetId="15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15" hidden="1">{#N/A,#N/A,FALSE,"Ut";#N/A,#N/A,FALSE,"UT-h"}</definedName>
    <definedName name="__________________________________JAN2010" hidden="1">{#N/A,#N/A,FALSE,"Ut";#N/A,#N/A,FALSE,"UT-h"}</definedName>
    <definedName name="__________________________________Oil1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localSheetId="15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15" hidden="1">{#N/A,#N/A,FALSE,"Ut";#N/A,#N/A,FALSE,"UT-h"}</definedName>
    <definedName name="_________________________________JAN2010" hidden="1">{#N/A,#N/A,FALSE,"Ut";#N/A,#N/A,FALSE,"UT-h"}</definedName>
    <definedName name="_________________________________Oil1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localSheetId="15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15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#REF!</definedName>
    <definedName name="_______________________________DAY2">#REF!</definedName>
    <definedName name="_______________________________DAY3">#REF!</definedName>
    <definedName name="_______________________________EXR1">#REF!</definedName>
    <definedName name="_______________________________FEB107" localSheetId="15" hidden="1">#REF!</definedName>
    <definedName name="_______________________________FEB107" hidden="1">#REF!</definedName>
    <definedName name="_______________________________ISP4" localSheetId="15">#REF!</definedName>
    <definedName name="_______________________________ISP4">#REF!</definedName>
    <definedName name="_______________________________JAN10" localSheetId="15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15" hidden="1">{#N/A,#N/A,FALSE,"Ut";#N/A,#N/A,FALSE,"UT-h"}</definedName>
    <definedName name="_______________________________JAN2010" hidden="1">{#N/A,#N/A,FALSE,"Ut";#N/A,#N/A,FALSE,"UT-h"}</definedName>
    <definedName name="_______________________________LOT1">#REF!</definedName>
    <definedName name="_______________________________MO1">#REF!</definedName>
    <definedName name="_______________________________MO2">#REF!</definedName>
    <definedName name="_______________________________MO3">#REF!</definedName>
    <definedName name="_______________________________Oil1" localSheetId="15">#REF!</definedName>
    <definedName name="_______________________________Oil1">#REF!</definedName>
    <definedName name="_______________________________TAB1" localSheetId="15">#REF!</definedName>
    <definedName name="_______________________________TAB1">#REF!</definedName>
    <definedName name="_______________________________TAB2" localSheetId="15">#REF!</definedName>
    <definedName name="_______________________________TAB2">#REF!</definedName>
    <definedName name="_______________________________TG1" localSheetId="15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#REF!</definedName>
    <definedName name="______________________________DAY2">#REF!</definedName>
    <definedName name="______________________________DAY3">#REF!</definedName>
    <definedName name="______________________________EXR1">#REF!</definedName>
    <definedName name="______________________________FEB107" localSheetId="15" hidden="1">#REF!</definedName>
    <definedName name="______________________________FEB107" hidden="1">#REF!</definedName>
    <definedName name="______________________________ISP4" localSheetId="15">#REF!</definedName>
    <definedName name="______________________________ISP4">#REF!</definedName>
    <definedName name="______________________________JAN10" localSheetId="15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15" hidden="1">{#N/A,#N/A,FALSE,"Ut";#N/A,#N/A,FALSE,"UT-h"}</definedName>
    <definedName name="______________________________JAN2010" hidden="1">{#N/A,#N/A,FALSE,"Ut";#N/A,#N/A,FALSE,"UT-h"}</definedName>
    <definedName name="______________________________Oil1">#REF!</definedName>
    <definedName name="______________________________TAB1" localSheetId="15">#REF!</definedName>
    <definedName name="______________________________TAB1">#REF!</definedName>
    <definedName name="______________________________TAB2" localSheetId="15">#REF!</definedName>
    <definedName name="______________________________TAB2">#REF!</definedName>
    <definedName name="______________________________TG1" localSheetId="15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#REF!</definedName>
    <definedName name="_____________________________DAY2">#REF!</definedName>
    <definedName name="_____________________________DAY3">#REF!</definedName>
    <definedName name="_____________________________EXR1">#REF!</definedName>
    <definedName name="_____________________________FEB107" localSheetId="15" hidden="1">#REF!</definedName>
    <definedName name="_____________________________FEB107" hidden="1">#REF!</definedName>
    <definedName name="_____________________________ISP4" localSheetId="15">#REF!</definedName>
    <definedName name="_____________________________ISP4">#REF!</definedName>
    <definedName name="_____________________________JAN10" localSheetId="15" hidden="1">{#N/A,#N/A,FALSE,"Ut";#N/A,#N/A,FALSE,"UT-h"}</definedName>
    <definedName name="_____________________________JAN10" hidden="1">{#N/A,#N/A,FALSE,"Ut";#N/A,#N/A,FALSE,"UT-h"}</definedName>
    <definedName name="_____________________________JAN2010" localSheetId="15" hidden="1">{#N/A,#N/A,FALSE,"Ut";#N/A,#N/A,FALSE,"UT-h"}</definedName>
    <definedName name="_____________________________JAN2010" hidden="1">{#N/A,#N/A,FALSE,"Ut";#N/A,#N/A,FALSE,"UT-h"}</definedName>
    <definedName name="_____________________________Oil1">#REF!</definedName>
    <definedName name="_____________________________TAB1" localSheetId="15">#REF!</definedName>
    <definedName name="_____________________________TAB1">#REF!</definedName>
    <definedName name="_____________________________TAB2" localSheetId="15">#REF!</definedName>
    <definedName name="_____________________________TAB2">#REF!</definedName>
    <definedName name="_____________________________TG1" localSheetId="15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#REF!</definedName>
    <definedName name="____________________________DAY2">#REF!</definedName>
    <definedName name="____________________________DAY3">#REF!</definedName>
    <definedName name="____________________________EXR1">#REF!</definedName>
    <definedName name="____________________________FEB107" localSheetId="15" hidden="1">#REF!</definedName>
    <definedName name="____________________________FEB107" hidden="1">#REF!</definedName>
    <definedName name="____________________________ISP4" localSheetId="15">#REF!</definedName>
    <definedName name="____________________________ISP4">#REF!</definedName>
    <definedName name="____________________________JAN10" localSheetId="15" hidden="1">{#N/A,#N/A,FALSE,"Ut";#N/A,#N/A,FALSE,"UT-h"}</definedName>
    <definedName name="____________________________JAN10" hidden="1">{#N/A,#N/A,FALSE,"Ut";#N/A,#N/A,FALSE,"UT-h"}</definedName>
    <definedName name="____________________________JAN2010" localSheetId="15" hidden="1">{#N/A,#N/A,FALSE,"Ut";#N/A,#N/A,FALSE,"UT-h"}</definedName>
    <definedName name="____________________________JAN2010" hidden="1">{#N/A,#N/A,FALSE,"Ut";#N/A,#N/A,FALSE,"UT-h"}</definedName>
    <definedName name="____________________________Oil1">#REF!</definedName>
    <definedName name="____________________________TAB1" localSheetId="15">#REF!</definedName>
    <definedName name="____________________________TAB1">#REF!</definedName>
    <definedName name="____________________________TAB2" localSheetId="15">#REF!</definedName>
    <definedName name="____________________________TAB2">#REF!</definedName>
    <definedName name="____________________________TG1" localSheetId="15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#REF!</definedName>
    <definedName name="___________________________DAY2">#REF!</definedName>
    <definedName name="___________________________DAY3">#REF!</definedName>
    <definedName name="___________________________EXR1">#REF!</definedName>
    <definedName name="___________________________FEB107" localSheetId="15" hidden="1">#REF!</definedName>
    <definedName name="___________________________FEB107" hidden="1">#REF!</definedName>
    <definedName name="___________________________ISP4" localSheetId="15">#REF!</definedName>
    <definedName name="___________________________ISP4">#REF!</definedName>
    <definedName name="___________________________JAN10" localSheetId="15" hidden="1">{#N/A,#N/A,FALSE,"Ut";#N/A,#N/A,FALSE,"UT-h"}</definedName>
    <definedName name="___________________________JAN10" hidden="1">{#N/A,#N/A,FALSE,"Ut";#N/A,#N/A,FALSE,"UT-h"}</definedName>
    <definedName name="___________________________JAN2010" localSheetId="15" hidden="1">{#N/A,#N/A,FALSE,"Ut";#N/A,#N/A,FALSE,"UT-h"}</definedName>
    <definedName name="___________________________JAN2010" hidden="1">{#N/A,#N/A,FALSE,"Ut";#N/A,#N/A,FALSE,"UT-h"}</definedName>
    <definedName name="___________________________Oil1">#REF!</definedName>
    <definedName name="___________________________TAB1" localSheetId="15">#REF!</definedName>
    <definedName name="___________________________TAB1">#REF!</definedName>
    <definedName name="___________________________TAB2" localSheetId="15">#REF!</definedName>
    <definedName name="___________________________TAB2">#REF!</definedName>
    <definedName name="___________________________TG1" localSheetId="15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#REF!</definedName>
    <definedName name="__________________________DAY2">#REF!</definedName>
    <definedName name="__________________________DAY3">#REF!</definedName>
    <definedName name="__________________________EXR1">#REF!</definedName>
    <definedName name="__________________________FEB107" localSheetId="15" hidden="1">#REF!</definedName>
    <definedName name="__________________________FEB107" hidden="1">#REF!</definedName>
    <definedName name="__________________________ISP4" localSheetId="15">#REF!</definedName>
    <definedName name="__________________________ISP4">#REF!</definedName>
    <definedName name="__________________________JAN10" localSheetId="15" hidden="1">{#N/A,#N/A,FALSE,"Ut";#N/A,#N/A,FALSE,"UT-h"}</definedName>
    <definedName name="__________________________JAN10" hidden="1">{#N/A,#N/A,FALSE,"Ut";#N/A,#N/A,FALSE,"UT-h"}</definedName>
    <definedName name="__________________________JAN2010" localSheetId="15" hidden="1">{#N/A,#N/A,FALSE,"Ut";#N/A,#N/A,FALSE,"UT-h"}</definedName>
    <definedName name="__________________________JAN2010" hidden="1">{#N/A,#N/A,FALSE,"Ut";#N/A,#N/A,FALSE,"UT-h"}</definedName>
    <definedName name="__________________________Oil1">#REF!</definedName>
    <definedName name="__________________________TAB1" localSheetId="15">#REF!</definedName>
    <definedName name="__________________________TAB1">#REF!</definedName>
    <definedName name="__________________________TAB2" localSheetId="15">#REF!</definedName>
    <definedName name="__________________________TAB2">#REF!</definedName>
    <definedName name="__________________________TG1" localSheetId="15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#REF!</definedName>
    <definedName name="_________________________DAY2">#REF!</definedName>
    <definedName name="_________________________DAY3">#REF!</definedName>
    <definedName name="_________________________EXR1">#REF!</definedName>
    <definedName name="_________________________FEB107" localSheetId="15" hidden="1">#REF!</definedName>
    <definedName name="_________________________FEB107" hidden="1">#REF!</definedName>
    <definedName name="_________________________ISP4" localSheetId="15">#REF!</definedName>
    <definedName name="_________________________ISP4">#REF!</definedName>
    <definedName name="_________________________JAN10" localSheetId="15" hidden="1">{#N/A,#N/A,FALSE,"Ut";#N/A,#N/A,FALSE,"UT-h"}</definedName>
    <definedName name="_________________________JAN10" hidden="1">{#N/A,#N/A,FALSE,"Ut";#N/A,#N/A,FALSE,"UT-h"}</definedName>
    <definedName name="_________________________JAN2010" localSheetId="15" hidden="1">{#N/A,#N/A,FALSE,"Ut";#N/A,#N/A,FALSE,"UT-h"}</definedName>
    <definedName name="_________________________JAN2010" hidden="1">{#N/A,#N/A,FALSE,"Ut";#N/A,#N/A,FALSE,"UT-h"}</definedName>
    <definedName name="_________________________Oil1">#REF!</definedName>
    <definedName name="_________________________TAB1" localSheetId="15">#REF!</definedName>
    <definedName name="_________________________TAB1">#REF!</definedName>
    <definedName name="_________________________TAB2" localSheetId="15">#REF!</definedName>
    <definedName name="_________________________TAB2">#REF!</definedName>
    <definedName name="_________________________TG1" localSheetId="15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#REF!</definedName>
    <definedName name="________________________DAY2">#REF!</definedName>
    <definedName name="________________________DAY3">#REF!</definedName>
    <definedName name="________________________EXR1">#REF!</definedName>
    <definedName name="________________________FEB107" localSheetId="15" hidden="1">#REF!</definedName>
    <definedName name="________________________FEB107" hidden="1">#REF!</definedName>
    <definedName name="________________________ISP4" localSheetId="15">#REF!</definedName>
    <definedName name="________________________ISP4">#REF!</definedName>
    <definedName name="________________________JAN10" localSheetId="15" hidden="1">{#N/A,#N/A,FALSE,"Ut";#N/A,#N/A,FALSE,"UT-h"}</definedName>
    <definedName name="________________________JAN10" hidden="1">{#N/A,#N/A,FALSE,"Ut";#N/A,#N/A,FALSE,"UT-h"}</definedName>
    <definedName name="________________________JAN2010" localSheetId="15" hidden="1">{#N/A,#N/A,FALSE,"Ut";#N/A,#N/A,FALSE,"UT-h"}</definedName>
    <definedName name="________________________JAN2010" hidden="1">{#N/A,#N/A,FALSE,"Ut";#N/A,#N/A,FALSE,"UT-h"}</definedName>
    <definedName name="________________________Oil1">#REF!</definedName>
    <definedName name="________________________TAB1" localSheetId="15">#REF!</definedName>
    <definedName name="________________________TAB1">#REF!</definedName>
    <definedName name="________________________TAB2" localSheetId="15">#REF!</definedName>
    <definedName name="________________________TAB2">#REF!</definedName>
    <definedName name="________________________TG1" localSheetId="15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localSheetId="15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#REF!</definedName>
    <definedName name="_______________________DAY2">#REF!</definedName>
    <definedName name="_______________________DAY3">#REF!</definedName>
    <definedName name="_______________________EXR1">#REF!</definedName>
    <definedName name="_______________________FEB107" localSheetId="15" hidden="1">#REF!</definedName>
    <definedName name="_______________________FEB107" hidden="1">#REF!</definedName>
    <definedName name="_______________________ISP4" localSheetId="15">#REF!</definedName>
    <definedName name="_______________________ISP4">#REF!</definedName>
    <definedName name="_______________________JAN10" localSheetId="15" hidden="1">{#N/A,#N/A,FALSE,"Ut";#N/A,#N/A,FALSE,"UT-h"}</definedName>
    <definedName name="_______________________JAN10" hidden="1">{#N/A,#N/A,FALSE,"Ut";#N/A,#N/A,FALSE,"UT-h"}</definedName>
    <definedName name="_______________________JAN2010" localSheetId="15" hidden="1">{#N/A,#N/A,FALSE,"Ut";#N/A,#N/A,FALSE,"UT-h"}</definedName>
    <definedName name="_______________________JAN2010" hidden="1">{#N/A,#N/A,FALSE,"Ut";#N/A,#N/A,FALSE,"UT-h"}</definedName>
    <definedName name="_______________________Oil1">#REF!</definedName>
    <definedName name="_______________________TAB1" localSheetId="15">#REF!</definedName>
    <definedName name="_______________________TAB1">#REF!</definedName>
    <definedName name="_______________________TAB2" localSheetId="15">#REF!</definedName>
    <definedName name="_______________________TAB2">#REF!</definedName>
    <definedName name="_______________________TG1" localSheetId="15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localSheetId="15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#REF!</definedName>
    <definedName name="______________________DAY2">#REF!</definedName>
    <definedName name="______________________DAY3">#REF!</definedName>
    <definedName name="______________________EXR1">#REF!</definedName>
    <definedName name="______________________FEB107" localSheetId="15" hidden="1">#REF!</definedName>
    <definedName name="______________________FEB107" hidden="1">#REF!</definedName>
    <definedName name="______________________ISP4" localSheetId="15">#REF!</definedName>
    <definedName name="______________________ISP4">#REF!</definedName>
    <definedName name="______________________JAN10" localSheetId="15" hidden="1">{#N/A,#N/A,FALSE,"Ut";#N/A,#N/A,FALSE,"UT-h"}</definedName>
    <definedName name="______________________JAN10" hidden="1">{#N/A,#N/A,FALSE,"Ut";#N/A,#N/A,FALSE,"UT-h"}</definedName>
    <definedName name="______________________JAN2010" localSheetId="15" hidden="1">{#N/A,#N/A,FALSE,"Ut";#N/A,#N/A,FALSE,"UT-h"}</definedName>
    <definedName name="______________________JAN2010" hidden="1">{#N/A,#N/A,FALSE,"Ut";#N/A,#N/A,FALSE,"UT-h"}</definedName>
    <definedName name="______________________Oil1">#REF!</definedName>
    <definedName name="______________________TAB1" localSheetId="15">#REF!</definedName>
    <definedName name="______________________TAB1">#REF!</definedName>
    <definedName name="______________________TAB2" localSheetId="15">#REF!</definedName>
    <definedName name="______________________TAB2">#REF!</definedName>
    <definedName name="______________________TG1" localSheetId="15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#REF!</definedName>
    <definedName name="_____________________DAY2">#REF!</definedName>
    <definedName name="_____________________DAY3">#REF!</definedName>
    <definedName name="_____________________EXR1">#REF!</definedName>
    <definedName name="_____________________FEB107" localSheetId="15" hidden="1">#REF!</definedName>
    <definedName name="_____________________FEB107" hidden="1">#REF!</definedName>
    <definedName name="_____________________ISP4" localSheetId="15">#REF!</definedName>
    <definedName name="_____________________ISP4">#REF!</definedName>
    <definedName name="_____________________JAN10" localSheetId="15" hidden="1">{#N/A,#N/A,FALSE,"Ut";#N/A,#N/A,FALSE,"UT-h"}</definedName>
    <definedName name="_____________________JAN10" hidden="1">{#N/A,#N/A,FALSE,"Ut";#N/A,#N/A,FALSE,"UT-h"}</definedName>
    <definedName name="_____________________JAN2010" localSheetId="15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15">#REF!</definedName>
    <definedName name="_____________________Oil1">#REF!</definedName>
    <definedName name="_____________________TAB1" localSheetId="15">#REF!</definedName>
    <definedName name="_____________________TAB1">#REF!</definedName>
    <definedName name="_____________________TAB2" localSheetId="15">#REF!</definedName>
    <definedName name="_____________________TAB2">#REF!</definedName>
    <definedName name="_____________________TG1" localSheetId="15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localSheetId="15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#REF!</definedName>
    <definedName name="____________________DAY2">#REF!</definedName>
    <definedName name="____________________DAY3">#REF!</definedName>
    <definedName name="____________________EXR1">#REF!</definedName>
    <definedName name="____________________FEB107" localSheetId="15" hidden="1">#REF!</definedName>
    <definedName name="____________________FEB107" hidden="1">#REF!</definedName>
    <definedName name="____________________ISP4" localSheetId="15">#REF!</definedName>
    <definedName name="____________________ISP4">#REF!</definedName>
    <definedName name="____________________JAN10" localSheetId="15" hidden="1">{#N/A,#N/A,FALSE,"Ut";#N/A,#N/A,FALSE,"UT-h"}</definedName>
    <definedName name="____________________JAN10" hidden="1">{#N/A,#N/A,FALSE,"Ut";#N/A,#N/A,FALSE,"UT-h"}</definedName>
    <definedName name="____________________JAN2010" localSheetId="15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15">#REF!</definedName>
    <definedName name="____________________Oil1">#REF!</definedName>
    <definedName name="____________________TAB1" localSheetId="15">#REF!</definedName>
    <definedName name="____________________TAB1">#REF!</definedName>
    <definedName name="____________________TAB2" localSheetId="15">#REF!</definedName>
    <definedName name="____________________TAB2">#REF!</definedName>
    <definedName name="____________________TG1" localSheetId="15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#REF!</definedName>
    <definedName name="___________________DAY2">#REF!</definedName>
    <definedName name="___________________DAY3">#REF!</definedName>
    <definedName name="___________________EXR1">#REF!</definedName>
    <definedName name="___________________FEB107" localSheetId="15" hidden="1">#REF!</definedName>
    <definedName name="___________________FEB107" hidden="1">#REF!</definedName>
    <definedName name="___________________ISP4" localSheetId="15">#REF!</definedName>
    <definedName name="___________________ISP4">#REF!</definedName>
    <definedName name="___________________JAN10" localSheetId="15" hidden="1">{#N/A,#N/A,FALSE,"Ut";#N/A,#N/A,FALSE,"UT-h"}</definedName>
    <definedName name="___________________JAN10" hidden="1">{#N/A,#N/A,FALSE,"Ut";#N/A,#N/A,FALSE,"UT-h"}</definedName>
    <definedName name="___________________JAN2010" localSheetId="15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15">#REF!</definedName>
    <definedName name="___________________Oil1">#REF!</definedName>
    <definedName name="___________________TAB1" localSheetId="15">#REF!</definedName>
    <definedName name="___________________TAB1">#REF!</definedName>
    <definedName name="___________________TAB2" localSheetId="15">#REF!</definedName>
    <definedName name="___________________TAB2">#REF!</definedName>
    <definedName name="___________________TG1" localSheetId="15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localSheetId="15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#REF!</definedName>
    <definedName name="__________________DAY2">#REF!</definedName>
    <definedName name="__________________DAY3">#REF!</definedName>
    <definedName name="__________________EXR1">#REF!</definedName>
    <definedName name="__________________FEB107" localSheetId="15" hidden="1">#REF!</definedName>
    <definedName name="__________________FEB107" hidden="1">#REF!</definedName>
    <definedName name="__________________ISP4" localSheetId="15">#REF!</definedName>
    <definedName name="__________________ISP4">#REF!</definedName>
    <definedName name="__________________JAN10" localSheetId="15" hidden="1">{#N/A,#N/A,FALSE,"Ut";#N/A,#N/A,FALSE,"UT-h"}</definedName>
    <definedName name="__________________JAN10" hidden="1">{#N/A,#N/A,FALSE,"Ut";#N/A,#N/A,FALSE,"UT-h"}</definedName>
    <definedName name="__________________JAN2010" localSheetId="15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15">#REF!</definedName>
    <definedName name="__________________Oil1">#REF!</definedName>
    <definedName name="__________________TAB1" localSheetId="15">#REF!</definedName>
    <definedName name="__________________TAB1">#REF!</definedName>
    <definedName name="__________________TAB2" localSheetId="15">#REF!</definedName>
    <definedName name="__________________TAB2">#REF!</definedName>
    <definedName name="__________________TG1" localSheetId="15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localSheetId="15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#REF!</definedName>
    <definedName name="_________________DAY2">#REF!</definedName>
    <definedName name="_________________DAY3">#REF!</definedName>
    <definedName name="_________________EXR1">#REF!</definedName>
    <definedName name="_________________FEB107" localSheetId="15" hidden="1">#REF!</definedName>
    <definedName name="_________________FEB107" hidden="1">#REF!</definedName>
    <definedName name="_________________ISP4" localSheetId="15">#REF!</definedName>
    <definedName name="_________________ISP4">#REF!</definedName>
    <definedName name="_________________JAN10" localSheetId="15" hidden="1">{#N/A,#N/A,FALSE,"Ut";#N/A,#N/A,FALSE,"UT-h"}</definedName>
    <definedName name="_________________JAN10" hidden="1">{#N/A,#N/A,FALSE,"Ut";#N/A,#N/A,FALSE,"UT-h"}</definedName>
    <definedName name="_________________JAN2010" localSheetId="15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15">#REF!</definedName>
    <definedName name="_________________Oil1">#REF!</definedName>
    <definedName name="_________________TAB1" localSheetId="15">#REF!</definedName>
    <definedName name="_________________TAB1">#REF!</definedName>
    <definedName name="_________________TAB2" localSheetId="15">#REF!</definedName>
    <definedName name="_________________TAB2">#REF!</definedName>
    <definedName name="_________________TG1" localSheetId="15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localSheetId="15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15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#REF!</definedName>
    <definedName name="________________DAY2">#REF!</definedName>
    <definedName name="________________DAY3">#REF!</definedName>
    <definedName name="________________EXR1">#REF!</definedName>
    <definedName name="________________FEB107" localSheetId="15" hidden="1">#REF!</definedName>
    <definedName name="________________FEB107" hidden="1">#REF!</definedName>
    <definedName name="________________ISP4" localSheetId="15">#REF!</definedName>
    <definedName name="________________ISP4">#REF!</definedName>
    <definedName name="________________JAN10" localSheetId="15" hidden="1">{#N/A,#N/A,FALSE,"Ut";#N/A,#N/A,FALSE,"UT-h"}</definedName>
    <definedName name="________________JAN10" hidden="1">{#N/A,#N/A,FALSE,"Ut";#N/A,#N/A,FALSE,"UT-h"}</definedName>
    <definedName name="________________JAN2010" localSheetId="15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15">#REF!</definedName>
    <definedName name="________________Oil1">#REF!</definedName>
    <definedName name="________________ss2" localSheetId="15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>#REF!</definedName>
    <definedName name="________________TG1" localSheetId="15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localSheetId="15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15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>#REF!</definedName>
    <definedName name="_______________DAT15">#REF!</definedName>
    <definedName name="_______________DAT2" localSheetId="15">#REF!</definedName>
    <definedName name="_______________DAT2">#REF!</definedName>
    <definedName name="_______________DAT3" localSheetId="15">#REF!</definedName>
    <definedName name="_______________DAT3">#REF!</definedName>
    <definedName name="_______________DAT4" localSheetId="15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#REF!</definedName>
    <definedName name="_______________DAY2">#REF!</definedName>
    <definedName name="_______________DAY3">#REF!</definedName>
    <definedName name="_______________EXR1">#REF!</definedName>
    <definedName name="_______________FEB107" localSheetId="15" hidden="1">#REF!</definedName>
    <definedName name="_______________FEB107" hidden="1">#REF!</definedName>
    <definedName name="_______________ISP4" localSheetId="15">#REF!</definedName>
    <definedName name="_______________ISP4">#REF!</definedName>
    <definedName name="_______________JAN10" localSheetId="15" hidden="1">{#N/A,#N/A,FALSE,"Ut";#N/A,#N/A,FALSE,"UT-h"}</definedName>
    <definedName name="_______________JAN10" hidden="1">{#N/A,#N/A,FALSE,"Ut";#N/A,#N/A,FALSE,"UT-h"}</definedName>
    <definedName name="_______________JAN2010" localSheetId="15" hidden="1">{#N/A,#N/A,FALSE,"Ut";#N/A,#N/A,FALSE,"UT-h"}</definedName>
    <definedName name="_______________JAN2010" hidden="1">{#N/A,#N/A,FALSE,"Ut";#N/A,#N/A,FALSE,"UT-h"}</definedName>
    <definedName name="_______________Oil1">#REF!</definedName>
    <definedName name="_______________ss2" localSheetId="15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>#REF!</definedName>
    <definedName name="_______________TG1" localSheetId="15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localSheetId="15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>#REF!</definedName>
    <definedName name="______________DAT15">#REF!</definedName>
    <definedName name="______________DAT2" localSheetId="15">#REF!</definedName>
    <definedName name="______________DAT2">#REF!</definedName>
    <definedName name="______________DAT3" localSheetId="15">#REF!</definedName>
    <definedName name="______________DAT3">#REF!</definedName>
    <definedName name="______________DAT4" localSheetId="15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#REF!</definedName>
    <definedName name="______________DAY2">#REF!</definedName>
    <definedName name="______________DAY3">#REF!</definedName>
    <definedName name="______________EXR1">#REF!</definedName>
    <definedName name="______________FEB107" localSheetId="15" hidden="1">#REF!</definedName>
    <definedName name="______________FEB107" hidden="1">#REF!</definedName>
    <definedName name="______________ISP4" localSheetId="15">#REF!</definedName>
    <definedName name="______________ISP4">#REF!</definedName>
    <definedName name="______________JAN10" localSheetId="15" hidden="1">{#N/A,#N/A,FALSE,"Ut";#N/A,#N/A,FALSE,"UT-h"}</definedName>
    <definedName name="______________JAN10" hidden="1">{#N/A,#N/A,FALSE,"Ut";#N/A,#N/A,FALSE,"UT-h"}</definedName>
    <definedName name="______________JAN2010" localSheetId="15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15">#REF!</definedName>
    <definedName name="______________Oil1">#REF!</definedName>
    <definedName name="________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15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>#REF!</definedName>
    <definedName name="______________TG1" localSheetId="15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localSheetId="15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15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>#REF!</definedName>
    <definedName name="_____________DAT15">#REF!</definedName>
    <definedName name="_____________DAT2" localSheetId="15">#REF!</definedName>
    <definedName name="_____________DAT2">#REF!</definedName>
    <definedName name="_____________DAT3" localSheetId="15">#REF!</definedName>
    <definedName name="_____________DAT3">#REF!</definedName>
    <definedName name="_____________DAT4" localSheetId="15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#REF!</definedName>
    <definedName name="_____________DAY2">#REF!</definedName>
    <definedName name="_____________DAY3">#REF!</definedName>
    <definedName name="_____________EXR1">#REF!</definedName>
    <definedName name="_____________FEB107" localSheetId="15" hidden="1">#REF!</definedName>
    <definedName name="_____________FEB107" hidden="1">#REF!</definedName>
    <definedName name="_____________ISP4" localSheetId="15">#REF!</definedName>
    <definedName name="_____________ISP4">#REF!</definedName>
    <definedName name="_____________JAN10" localSheetId="15" hidden="1">{#N/A,#N/A,FALSE,"Ut";#N/A,#N/A,FALSE,"UT-h"}</definedName>
    <definedName name="_____________JAN10" hidden="1">{#N/A,#N/A,FALSE,"Ut";#N/A,#N/A,FALSE,"UT-h"}</definedName>
    <definedName name="_____________JAN2010" localSheetId="15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15">#REF!</definedName>
    <definedName name="_____________Oil1">#REF!</definedName>
    <definedName name="_______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15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>#REF!</definedName>
    <definedName name="_____________TG1" localSheetId="15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localSheetId="15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>#REF!</definedName>
    <definedName name="____________DAT15">#REF!</definedName>
    <definedName name="____________DAT2" localSheetId="15">#REF!</definedName>
    <definedName name="____________DAT2">#REF!</definedName>
    <definedName name="____________DAT3" localSheetId="15">#REF!</definedName>
    <definedName name="____________DAT3">#REF!</definedName>
    <definedName name="____________DAT4" localSheetId="15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#REF!</definedName>
    <definedName name="____________DAY2">#REF!</definedName>
    <definedName name="____________DAY3">#REF!</definedName>
    <definedName name="____________EXR1">#REF!</definedName>
    <definedName name="____________FEB107" localSheetId="15" hidden="1">#REF!</definedName>
    <definedName name="____________FEB107" hidden="1">#REF!</definedName>
    <definedName name="____________ISP4" localSheetId="15">#REF!</definedName>
    <definedName name="____________ISP4">#REF!</definedName>
    <definedName name="____________JAN10" localSheetId="15" hidden="1">{#N/A,#N/A,FALSE,"Ut";#N/A,#N/A,FALSE,"UT-h"}</definedName>
    <definedName name="____________JAN10" hidden="1">{#N/A,#N/A,FALSE,"Ut";#N/A,#N/A,FALSE,"UT-h"}</definedName>
    <definedName name="____________JAN2010" localSheetId="15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15">#REF!</definedName>
    <definedName name="____________Oil1">#REF!</definedName>
    <definedName name="______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15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>#REF!</definedName>
    <definedName name="____________TG1" localSheetId="15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15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15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15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15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15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>#REF!</definedName>
    <definedName name="___________DAT15">#REF!</definedName>
    <definedName name="___________DAT2" localSheetId="15">#REF!</definedName>
    <definedName name="___________DAT2">#REF!</definedName>
    <definedName name="___________DAT3" localSheetId="15">#REF!</definedName>
    <definedName name="___________DAT3">#REF!</definedName>
    <definedName name="___________DAT4" localSheetId="15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#REF!</definedName>
    <definedName name="___________DAY2">#REF!</definedName>
    <definedName name="___________DAY3">#REF!</definedName>
    <definedName name="___________EXR1">#REF!</definedName>
    <definedName name="___________FEB107" localSheetId="15" hidden="1">#REF!</definedName>
    <definedName name="___________FEB107" hidden="1">#REF!</definedName>
    <definedName name="___________ISP4" localSheetId="15">#REF!</definedName>
    <definedName name="___________ISP4">#REF!</definedName>
    <definedName name="___________JAN10" localSheetId="15" hidden="1">{#N/A,#N/A,FALSE,"Ut";#N/A,#N/A,FALSE,"UT-h"}</definedName>
    <definedName name="___________JAN10" hidden="1">{#N/A,#N/A,FALSE,"Ut";#N/A,#N/A,FALSE,"UT-h"}</definedName>
    <definedName name="___________JAN2010" localSheetId="15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>#REF!</definedName>
    <definedName name="___________m15">#REF!</definedName>
    <definedName name="___________MAy0201">#REF!</definedName>
    <definedName name="___________Oil1" localSheetId="15">#REF!</definedName>
    <definedName name="___________Oil1">#REF!</definedName>
    <definedName name="___________ss2" localSheetId="15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>#REF!</definedName>
    <definedName name="___________TG1" localSheetId="15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15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15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15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15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15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5">#REF!</definedName>
    <definedName name="__________DAT2" localSheetId="15">#REF!</definedName>
    <definedName name="__________DAT2">#REF!</definedName>
    <definedName name="__________DAT3" localSheetId="15">#REF!</definedName>
    <definedName name="__________DAT3">#REF!</definedName>
    <definedName name="__________DAT4" localSheetId="15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#REF!</definedName>
    <definedName name="__________DAY2">#REF!</definedName>
    <definedName name="__________DAY3">#REF!</definedName>
    <definedName name="__________EXR1">#REF!</definedName>
    <definedName name="__________FA2008" localSheetId="15" hidden="1">{#N/A,#N/A,FALSE,"OUT  AREC"}</definedName>
    <definedName name="__________FA2008" hidden="1">{#N/A,#N/A,FALSE,"OUT  AREC"}</definedName>
    <definedName name="__________FEB107" localSheetId="15" hidden="1">#REF!</definedName>
    <definedName name="__________FEB107" hidden="1">#REF!</definedName>
    <definedName name="__________ISP4" localSheetId="15">#REF!</definedName>
    <definedName name="__________ISP4">#REF!</definedName>
    <definedName name="__________JAN10" localSheetId="15" hidden="1">{#N/A,#N/A,FALSE,"Ut";#N/A,#N/A,FALSE,"UT-h"}</definedName>
    <definedName name="__________JAN10" hidden="1">{#N/A,#N/A,FALSE,"Ut";#N/A,#N/A,FALSE,"UT-h"}</definedName>
    <definedName name="__________JAN2010" localSheetId="15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>#REF!</definedName>
    <definedName name="__________m12">#REF!</definedName>
    <definedName name="__________m15">#REF!</definedName>
    <definedName name="__________MAy0201">#REF!</definedName>
    <definedName name="__________Oil1" localSheetId="15">#REF!</definedName>
    <definedName name="__________Oil1">#REF!</definedName>
    <definedName name="__________ss2" localSheetId="15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>#REF!</definedName>
    <definedName name="__________TG1" localSheetId="15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15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15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15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15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5">#REF!</definedName>
    <definedName name="_________DAT2" localSheetId="15">#REF!</definedName>
    <definedName name="_________DAT2">#REF!</definedName>
    <definedName name="_________DAT3" localSheetId="15">#REF!</definedName>
    <definedName name="_________DAT3">#REF!</definedName>
    <definedName name="_________DAT4" localSheetId="15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#REF!</definedName>
    <definedName name="_________DAY2">#REF!</definedName>
    <definedName name="_________DAY3">#REF!</definedName>
    <definedName name="_________EXR1">#REF!</definedName>
    <definedName name="_________FEB107" localSheetId="15" hidden="1">#REF!</definedName>
    <definedName name="_________FEB107" hidden="1">#REF!</definedName>
    <definedName name="_________ISP4" localSheetId="15">#REF!</definedName>
    <definedName name="_________ISP4">#REF!</definedName>
    <definedName name="_________JAN10" localSheetId="15" hidden="1">{#N/A,#N/A,FALSE,"Ut";#N/A,#N/A,FALSE,"UT-h"}</definedName>
    <definedName name="_________JAN10" hidden="1">{#N/A,#N/A,FALSE,"Ut";#N/A,#N/A,FALSE,"UT-h"}</definedName>
    <definedName name="_________JAN2010" localSheetId="15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>#REF!</definedName>
    <definedName name="_________m12">#REF!</definedName>
    <definedName name="_________m15">#REF!</definedName>
    <definedName name="_________MAy0201">#REF!</definedName>
    <definedName name="_________Oil1" localSheetId="15">#REF!</definedName>
    <definedName name="_________Oil1">#REF!</definedName>
    <definedName name="_________ss2" localSheetId="15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15">#REF!</definedName>
    <definedName name="_________TAB2">#REF!</definedName>
    <definedName name="_________TG1" localSheetId="15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localSheetId="15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15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15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15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15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5">#REF!</definedName>
    <definedName name="________DAT2" localSheetId="15">#REF!</definedName>
    <definedName name="________DAT2">#REF!</definedName>
    <definedName name="________DAT3" localSheetId="15">#REF!</definedName>
    <definedName name="________DAT3">#REF!</definedName>
    <definedName name="________DAT4" localSheetId="15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#REF!</definedName>
    <definedName name="________DAY2">#REF!</definedName>
    <definedName name="________DAY3">#REF!</definedName>
    <definedName name="________EXR1">#REF!</definedName>
    <definedName name="________FA2008" localSheetId="15" hidden="1">{#N/A,#N/A,FALSE,"OUT  AREC"}</definedName>
    <definedName name="________FA2008" hidden="1">{#N/A,#N/A,FALSE,"OUT  AREC"}</definedName>
    <definedName name="________FEB107" localSheetId="15" hidden="1">#REF!</definedName>
    <definedName name="________FEB107" hidden="1">#REF!</definedName>
    <definedName name="________ISP4" localSheetId="15">#REF!</definedName>
    <definedName name="________ISP4">#REF!</definedName>
    <definedName name="________JAN10" localSheetId="15" hidden="1">{#N/A,#N/A,FALSE,"Ut";#N/A,#N/A,FALSE,"UT-h"}</definedName>
    <definedName name="________JAN10" hidden="1">{#N/A,#N/A,FALSE,"Ut";#N/A,#N/A,FALSE,"UT-h"}</definedName>
    <definedName name="________JAN2010" localSheetId="15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>#REF!</definedName>
    <definedName name="________m12">#REF!</definedName>
    <definedName name="________m15">#REF!</definedName>
    <definedName name="________MAy0201">#REF!</definedName>
    <definedName name="________Oil1" localSheetId="15">#REF!</definedName>
    <definedName name="________Oil1">#REF!</definedName>
    <definedName name="__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#REF!</definedName>
    <definedName name="________QTR2">#REF!</definedName>
    <definedName name="________QTR3">#REF!</definedName>
    <definedName name="________QTR4">#REF!</definedName>
    <definedName name="________ss2" localSheetId="15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15">#REF!</definedName>
    <definedName name="________TAB1">#REF!</definedName>
    <definedName name="________TAB2" localSheetId="15">#REF!</definedName>
    <definedName name="________TAB2">#REF!</definedName>
    <definedName name="________TG1" localSheetId="15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localSheetId="15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15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15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15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15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5">#REF!</definedName>
    <definedName name="_______DAT2" localSheetId="15">#REF!</definedName>
    <definedName name="_______DAT2">#REF!</definedName>
    <definedName name="_______DAT3" localSheetId="15">#REF!</definedName>
    <definedName name="_______DAT3">#REF!</definedName>
    <definedName name="_______DAT4" localSheetId="15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DAY2">#REF!</definedName>
    <definedName name="_______DAY3">#REF!</definedName>
    <definedName name="_______EXR1">#REF!</definedName>
    <definedName name="_______FA2008" localSheetId="15" hidden="1">{#N/A,#N/A,FALSE,"OUT  AREC"}</definedName>
    <definedName name="_______FA2008" hidden="1">{#N/A,#N/A,FALSE,"OUT  AREC"}</definedName>
    <definedName name="_______FEB107" localSheetId="15" hidden="1">#REF!</definedName>
    <definedName name="_______FEB107" hidden="1">#REF!</definedName>
    <definedName name="_______ISP4" localSheetId="15">#REF!</definedName>
    <definedName name="_______ISP4">#REF!</definedName>
    <definedName name="_______JAN10" localSheetId="15" hidden="1">{#N/A,#N/A,FALSE,"Ut";#N/A,#N/A,FALSE,"UT-h"}</definedName>
    <definedName name="_______JAN10" hidden="1">{#N/A,#N/A,FALSE,"Ut";#N/A,#N/A,FALSE,"UT-h"}</definedName>
    <definedName name="_______JAN2010" localSheetId="15" hidden="1">{#N/A,#N/A,FALSE,"Ut";#N/A,#N/A,FALSE,"UT-h"}</definedName>
    <definedName name="_______JAN2010" hidden="1">{#N/A,#N/A,FALSE,"Ut";#N/A,#N/A,FALSE,"UT-h"}</definedName>
    <definedName name="_______Key2" hidden="1">#REF!</definedName>
    <definedName name="_______MAy0201" localSheetId="15">#REF!</definedName>
    <definedName name="_______MAy0201">#REF!</definedName>
    <definedName name="_______Oil1" localSheetId="15">#REF!</definedName>
    <definedName name="_______Oil1">#REF!</definedName>
    <definedName name="_______PRD1">237</definedName>
    <definedName name="_______QTR1" localSheetId="15">#REF!</definedName>
    <definedName name="_______QTR1">#REF!</definedName>
    <definedName name="_______QTR2" localSheetId="15">#REF!</definedName>
    <definedName name="_______QTR2">#REF!</definedName>
    <definedName name="_______QTR3" localSheetId="15">#REF!</definedName>
    <definedName name="_______QTR3">#REF!</definedName>
    <definedName name="_______QTR4">#REF!</definedName>
    <definedName name="_______ss2" localSheetId="15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15">#REF!</definedName>
    <definedName name="_______TAB1">#REF!</definedName>
    <definedName name="_______TAB2" localSheetId="15">#REF!</definedName>
    <definedName name="_______TAB2">#REF!</definedName>
    <definedName name="_______TG1" localSheetId="15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>#REF!</definedName>
    <definedName name="_______wrn1" localSheetId="15" hidden="1">{#N/A,#N/A,FALSE,"DATA"}</definedName>
    <definedName name="_______wrn1" hidden="1">{#N/A,#N/A,FALSE,"DATA"}</definedName>
    <definedName name="_______wrn2" localSheetId="15" hidden="1">{#N/A,#N/A,FALSE,"DATA"}</definedName>
    <definedName name="_______wrn2" hidden="1">{#N/A,#N/A,FALSE,"DATA"}</definedName>
    <definedName name="_______wrn3" localSheetId="15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#REF!</definedName>
    <definedName name="______A2" localSheetId="15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15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15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15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#REF!</definedName>
    <definedName name="______b3" localSheetId="15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15">#REF!</definedName>
    <definedName name="______DAT1">#REF!</definedName>
    <definedName name="______DAT10" localSheetId="15">#REF!</definedName>
    <definedName name="______DAT10">#REF!</definedName>
    <definedName name="______DAT11">#REF!</definedName>
    <definedName name="______DAT12">#REF!</definedName>
    <definedName name="______DAT15">#REF!</definedName>
    <definedName name="______DAT2" localSheetId="15">#REF!</definedName>
    <definedName name="______DAT2">#REF!</definedName>
    <definedName name="______DAT3" localSheetId="15">#REF!</definedName>
    <definedName name="______DAT3">#REF!</definedName>
    <definedName name="______DAT4" localSheetId="15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DAY2">#REF!</definedName>
    <definedName name="______DAY3">#REF!</definedName>
    <definedName name="______dpr1" localSheetId="15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#REF!</definedName>
    <definedName name="______FA2008" localSheetId="15" hidden="1">{#N/A,#N/A,FALSE,"OUT  AREC"}</definedName>
    <definedName name="______FA2008" hidden="1">{#N/A,#N/A,FALSE,"OUT  AREC"}</definedName>
    <definedName name="______FEB107" localSheetId="15" hidden="1">#REF!</definedName>
    <definedName name="______FEB107" hidden="1">#REF!</definedName>
    <definedName name="______ISP4" localSheetId="15">#REF!</definedName>
    <definedName name="______ISP4">#REF!</definedName>
    <definedName name="______JAN10" localSheetId="15" hidden="1">{#N/A,#N/A,FALSE,"Ut";#N/A,#N/A,FALSE,"UT-h"}</definedName>
    <definedName name="______JAN10" hidden="1">{#N/A,#N/A,FALSE,"Ut";#N/A,#N/A,FALSE,"UT-h"}</definedName>
    <definedName name="______JAN2010" localSheetId="15" hidden="1">{#N/A,#N/A,FALSE,"Ut";#N/A,#N/A,FALSE,"UT-h"}</definedName>
    <definedName name="______JAN2010" hidden="1">{#N/A,#N/A,FALSE,"Ut";#N/A,#N/A,FALSE,"UT-h"}</definedName>
    <definedName name="______Key2" hidden="1">#REF!</definedName>
    <definedName name="______MAy0201" localSheetId="15">#REF!</definedName>
    <definedName name="______MAy0201">#REF!</definedName>
    <definedName name="______MOS2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#REF!</definedName>
    <definedName name="______new2">#REF!</definedName>
    <definedName name="______new3">#REF!</definedName>
    <definedName name="______new4">#REF!</definedName>
    <definedName name="______new5">#REF!</definedName>
    <definedName name="______new6">#REF!</definedName>
    <definedName name="______new7">#REF!</definedName>
    <definedName name="______new8">#REF!</definedName>
    <definedName name="______Oil1">#REF!</definedName>
    <definedName name="______pep1" localSheetId="15">#REF!</definedName>
    <definedName name="______pep1">#REF!</definedName>
    <definedName name="______pep2" localSheetId="15">#REF!</definedName>
    <definedName name="______pep2">#REF!</definedName>
    <definedName name="______PRD1">237</definedName>
    <definedName name="______PRD3" localSheetId="15">#REF!</definedName>
    <definedName name="______PRD3">#REF!</definedName>
    <definedName name="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15">#REF!</definedName>
    <definedName name="______QTR1">#REF!</definedName>
    <definedName name="______QTR2" localSheetId="15">#REF!</definedName>
    <definedName name="______QTR2">#REF!</definedName>
    <definedName name="______QTR3" localSheetId="15">#REF!</definedName>
    <definedName name="______QTR3">#REF!</definedName>
    <definedName name="______QTR4">#REF!</definedName>
    <definedName name="______Ram1" localSheetId="15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15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15">#REF!</definedName>
    <definedName name="______TAB1">#REF!</definedName>
    <definedName name="______TAB2" localSheetId="15">#REF!</definedName>
    <definedName name="______TAB2">#REF!</definedName>
    <definedName name="______TB1" localSheetId="15">#REF!</definedName>
    <definedName name="______TB1">#REF!</definedName>
    <definedName name="______TB10" localSheetId="15">#REF!</definedName>
    <definedName name="______TB10">#REF!</definedName>
    <definedName name="______TB2" localSheetId="15">#REF!</definedName>
    <definedName name="______TB2">#REF!</definedName>
    <definedName name="______TB3" localSheetId="15">#REF!</definedName>
    <definedName name="______TB3">#REF!</definedName>
    <definedName name="______TB4">#REF!</definedName>
    <definedName name="______TB5">#REF!</definedName>
    <definedName name="______TB6">#REF!</definedName>
    <definedName name="______TB7">#REF!</definedName>
    <definedName name="______TB8">#REF!</definedName>
    <definedName name="______TG1" localSheetId="15">#REF!</definedName>
    <definedName name="______TG1">#REF!</definedName>
    <definedName name="______TG10" localSheetId="15">#REF!</definedName>
    <definedName name="______TG10">#REF!</definedName>
    <definedName name="______TG11" localSheetId="15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>#REF!</definedName>
    <definedName name="______vol98">#REF!</definedName>
    <definedName name="______vol99">#REF!</definedName>
    <definedName name="______wrn1" localSheetId="15" hidden="1">{#N/A,#N/A,FALSE,"DATA"}</definedName>
    <definedName name="______wrn1" hidden="1">{#N/A,#N/A,FALSE,"DATA"}</definedName>
    <definedName name="______wrn2" localSheetId="15" hidden="1">{#N/A,#N/A,FALSE,"DATA"}</definedName>
    <definedName name="______wrn2" hidden="1">{#N/A,#N/A,FALSE,"DATA"}</definedName>
    <definedName name="______wrn3" localSheetId="15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#REF!</definedName>
    <definedName name="_____A2" localSheetId="15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#REF!</definedName>
    <definedName name="_____A3" localSheetId="15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15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15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#REF!</definedName>
    <definedName name="_____b3" localSheetId="15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15">#REF!</definedName>
    <definedName name="_____DAT1">#REF!</definedName>
    <definedName name="_____DAT10" localSheetId="15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 localSheetId="15">#REF!</definedName>
    <definedName name="_____DAT2">#REF!</definedName>
    <definedName name="_____DAT3" localSheetId="15">#REF!</definedName>
    <definedName name="_____DAT3">#REF!</definedName>
    <definedName name="_____DAT4" localSheetId="15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AY2">#REF!</definedName>
    <definedName name="_____DAY3">#REF!</definedName>
    <definedName name="_____dkk1" localSheetId="15">#REF!</definedName>
    <definedName name="_____dkk1">#REF!</definedName>
    <definedName name="_____dkk2" localSheetId="15">#REF!</definedName>
    <definedName name="_____dkk2">#REF!</definedName>
    <definedName name="____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#REF!</definedName>
    <definedName name="_____FA2008" localSheetId="15" hidden="1">{#N/A,#N/A,FALSE,"OUT  AREC"}</definedName>
    <definedName name="_____FA2008" hidden="1">{#N/A,#N/A,FALSE,"OUT  AREC"}</definedName>
    <definedName name="_____FEB02">#REF!</definedName>
    <definedName name="_____FEB1" localSheetId="10">#REF!</definedName>
    <definedName name="_____FEB1" localSheetId="7">#REF!</definedName>
    <definedName name="_____FEB1" localSheetId="9">#REF!</definedName>
    <definedName name="_____FEB1" localSheetId="8">#REF!</definedName>
    <definedName name="_____FEB1" localSheetId="6">#REF!</definedName>
    <definedName name="_____FEB1" localSheetId="5">#REF!</definedName>
    <definedName name="_____FEB1">#REF!</definedName>
    <definedName name="_____FEB107" localSheetId="15" hidden="1">#REF!</definedName>
    <definedName name="_____FEB107" hidden="1">#REF!</definedName>
    <definedName name="_____FEB2" localSheetId="10">#REF!</definedName>
    <definedName name="_____FEB2" localSheetId="7">#REF!</definedName>
    <definedName name="_____FEB2" localSheetId="9">#REF!</definedName>
    <definedName name="_____FEB2" localSheetId="8">#REF!</definedName>
    <definedName name="_____FEB2" localSheetId="6">#REF!</definedName>
    <definedName name="_____FEB2" localSheetId="5">#REF!</definedName>
    <definedName name="_____FEB2">#REF!</definedName>
    <definedName name="_____ISP4" localSheetId="15">#REF!</definedName>
    <definedName name="_____ISP4">#REF!</definedName>
    <definedName name="_____JAN10" localSheetId="15" hidden="1">{#N/A,#N/A,FALSE,"Ut";#N/A,#N/A,FALSE,"UT-h"}</definedName>
    <definedName name="_____JAN10" hidden="1">{#N/A,#N/A,FALSE,"Ut";#N/A,#N/A,FALSE,"UT-h"}</definedName>
    <definedName name="_____JAN2010" localSheetId="15" hidden="1">{#N/A,#N/A,FALSE,"Ut";#N/A,#N/A,FALSE,"UT-h"}</definedName>
    <definedName name="_____JAN2010" hidden="1">{#N/A,#N/A,FALSE,"Ut";#N/A,#N/A,FALSE,"UT-h"}</definedName>
    <definedName name="_____Jar450">#REF!</definedName>
    <definedName name="_____Jar630">#REF!</definedName>
    <definedName name="_____Key2" localSheetId="15" hidden="1">#REF!</definedName>
    <definedName name="_____Key2" hidden="1">#REF!</definedName>
    <definedName name="_____lit1" localSheetId="15">#REF!</definedName>
    <definedName name="_____lit1">#REF!</definedName>
    <definedName name="_____lit2" localSheetId="15">#REF!</definedName>
    <definedName name="_____lit2">#REF!</definedName>
    <definedName name="_____m12" localSheetId="15">#REF!</definedName>
    <definedName name="_____m12">#REF!</definedName>
    <definedName name="_____m15">#REF!</definedName>
    <definedName name="_____m21" localSheetId="10">#REF!</definedName>
    <definedName name="_____m21" localSheetId="7">#REF!</definedName>
    <definedName name="_____m21" localSheetId="9">#REF!</definedName>
    <definedName name="_____m21" localSheetId="8">#REF!</definedName>
    <definedName name="_____m21" localSheetId="6">#REF!</definedName>
    <definedName name="_____m21" localSheetId="5">#REF!</definedName>
    <definedName name="_____m21">#REF!</definedName>
    <definedName name="_____MAy0201" localSheetId="15">#REF!</definedName>
    <definedName name="_____MAy0201">#REF!</definedName>
    <definedName name="_____Mix1" localSheetId="15" hidden="1">#REF!</definedName>
    <definedName name="_____Mix1" hidden="1">#REF!</definedName>
    <definedName name="_____MO1">#REF!</definedName>
    <definedName name="_____MO2">#REF!</definedName>
    <definedName name="_____MO3">#REF!</definedName>
    <definedName name="_____new1" localSheetId="15" hidden="1">#REF!</definedName>
    <definedName name="_____new1" hidden="1">#REF!</definedName>
    <definedName name="_____new2" localSheetId="15">#REF!</definedName>
    <definedName name="_____new2">#REF!</definedName>
    <definedName name="_____new3">#REF!</definedName>
    <definedName name="_____new4">#REF!</definedName>
    <definedName name="_____new5">#REF!</definedName>
    <definedName name="_____new6">#REF!</definedName>
    <definedName name="_____new7">#REF!</definedName>
    <definedName name="_____new8">#REF!</definedName>
    <definedName name="_____NW3">#REF!</definedName>
    <definedName name="_____Oil1">#REF!</definedName>
    <definedName name="_____pep1" localSheetId="15">#REF!</definedName>
    <definedName name="_____pep1">#REF!</definedName>
    <definedName name="_____pep2" localSheetId="15">#REF!</definedName>
    <definedName name="_____pep2">#REF!</definedName>
    <definedName name="_____PRD1">237</definedName>
    <definedName name="_____PRD3" localSheetId="15">#REF!</definedName>
    <definedName name="_____PRD3">#REF!</definedName>
    <definedName name="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15">#REF!</definedName>
    <definedName name="_____PT2">#REF!</definedName>
    <definedName name="_____QTR1">#REF!</definedName>
    <definedName name="_____QTR2">#REF!</definedName>
    <definedName name="_____QTR3">#REF!</definedName>
    <definedName name="_____QTR4">#REF!</definedName>
    <definedName name="_____Ram1" localSheetId="15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#REF!</definedName>
    <definedName name="_____SCB2">#REF!</definedName>
    <definedName name="_____ss2" localSheetId="15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>#REF!</definedName>
    <definedName name="_____TB1">#REF!</definedName>
    <definedName name="_____TB10">#REF!</definedName>
    <definedName name="_____TB2">#REF!</definedName>
    <definedName name="_____TB3">#REF!</definedName>
    <definedName name="_____TB4">#REF!</definedName>
    <definedName name="_____TB5">#REF!</definedName>
    <definedName name="_____TB6">#REF!</definedName>
    <definedName name="_____TB7">#REF!</definedName>
    <definedName name="_____TB8">#REF!</definedName>
    <definedName name="_____TG1" localSheetId="15">#REF!</definedName>
    <definedName name="_____TG1">#REF!</definedName>
    <definedName name="_____TG10" localSheetId="15">#REF!</definedName>
    <definedName name="_____TG10">#REF!</definedName>
    <definedName name="_____TG11" localSheetId="15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>#REF!</definedName>
    <definedName name="_____Us1" localSheetId="15">#REF!</definedName>
    <definedName name="_____Us1">#REF!</definedName>
    <definedName name="_____Us2" localSheetId="15">#REF!</definedName>
    <definedName name="_____Us2">#REF!</definedName>
    <definedName name="_____vol1999" localSheetId="15">#REF!</definedName>
    <definedName name="_____vol1999">#REF!</definedName>
    <definedName name="_____vol2000">#REF!</definedName>
    <definedName name="_____vol98">#REF!</definedName>
    <definedName name="_____vol99">#REF!</definedName>
    <definedName name="_____wrn1" localSheetId="15" hidden="1">{#N/A,#N/A,FALSE,"DATA"}</definedName>
    <definedName name="_____wrn1" hidden="1">{#N/A,#N/A,FALSE,"DATA"}</definedName>
    <definedName name="_____wrn2" localSheetId="15" hidden="1">{#N/A,#N/A,FALSE,"DATA"}</definedName>
    <definedName name="_____wrn2" hidden="1">{#N/A,#N/A,FALSE,"DATA"}</definedName>
    <definedName name="_____wrn3" localSheetId="15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#REF!</definedName>
    <definedName name="_____yy1">#REF!</definedName>
    <definedName name="_____yy2">#REF!</definedName>
    <definedName name="____A16666">#REF!</definedName>
    <definedName name="____A2" localSheetId="15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#REF!</definedName>
    <definedName name="____A3" localSheetId="15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15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15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#REF!</definedName>
    <definedName name="____b3" localSheetId="15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15">#REF!</definedName>
    <definedName name="____DAT1">#REF!</definedName>
    <definedName name="____DAT10" localSheetId="15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15">#REF!</definedName>
    <definedName name="____DAT2">#REF!</definedName>
    <definedName name="____DAT3" localSheetId="15">#REF!</definedName>
    <definedName name="____DAT3">#REF!</definedName>
    <definedName name="____DAT4" localSheetId="15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AY2">#REF!</definedName>
    <definedName name="____DAY3">#REF!</definedName>
    <definedName name="____dkk1" localSheetId="15">#REF!</definedName>
    <definedName name="____dkk1">#REF!</definedName>
    <definedName name="____dkk2" localSheetId="15">#REF!</definedName>
    <definedName name="____dkk2">#REF!</definedName>
    <definedName name="____dpr1" localSheetId="15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#REF!</definedName>
    <definedName name="____FA2008" localSheetId="15" hidden="1">{#N/A,#N/A,FALSE,"OUT  AREC"}</definedName>
    <definedName name="____FA2008" hidden="1">{#N/A,#N/A,FALSE,"OUT  AREC"}</definedName>
    <definedName name="____FEB02">#REF!</definedName>
    <definedName name="____FEB1" localSheetId="10">#REF!</definedName>
    <definedName name="____FEB1" localSheetId="15">[0]!___FEB1</definedName>
    <definedName name="____FEB1" localSheetId="5">#REF!</definedName>
    <definedName name="____FEB1">#REF!</definedName>
    <definedName name="____FEB107" localSheetId="15" hidden="1">#REF!</definedName>
    <definedName name="____FEB107" hidden="1">#REF!</definedName>
    <definedName name="____FEB2" localSheetId="10">#REF!</definedName>
    <definedName name="____FEB2" localSheetId="15">[0]!___FEB2</definedName>
    <definedName name="____FEB2" localSheetId="5">#REF!</definedName>
    <definedName name="____FEB2">#REF!</definedName>
    <definedName name="____ISP4" localSheetId="15">#REF!</definedName>
    <definedName name="____ISP4">#REF!</definedName>
    <definedName name="____JAN10" localSheetId="15" hidden="1">{#N/A,#N/A,FALSE,"Ut";#N/A,#N/A,FALSE,"UT-h"}</definedName>
    <definedName name="____JAN10" hidden="1">{#N/A,#N/A,FALSE,"Ut";#N/A,#N/A,FALSE,"UT-h"}</definedName>
    <definedName name="____JAN2010" localSheetId="15" hidden="1">{#N/A,#N/A,FALSE,"Ut";#N/A,#N/A,FALSE,"UT-h"}</definedName>
    <definedName name="____JAN2010" hidden="1">{#N/A,#N/A,FALSE,"Ut";#N/A,#N/A,FALSE,"UT-h"}</definedName>
    <definedName name="____Jar450">#REF!</definedName>
    <definedName name="____Jar630">#REF!</definedName>
    <definedName name="____Key2" localSheetId="15" hidden="1">#REF!</definedName>
    <definedName name="____Key2" hidden="1">#REF!</definedName>
    <definedName name="____lit1" localSheetId="15">#REF!</definedName>
    <definedName name="____lit1">#REF!</definedName>
    <definedName name="____lit2" localSheetId="15">#REF!</definedName>
    <definedName name="____lit2">#REF!</definedName>
    <definedName name="____LOT1" localSheetId="15">#REF!</definedName>
    <definedName name="____LOT1">#REF!</definedName>
    <definedName name="____m12" localSheetId="15">#REF!</definedName>
    <definedName name="____m12">#REF!</definedName>
    <definedName name="____m15" localSheetId="15">#REF!</definedName>
    <definedName name="____m15">#REF!</definedName>
    <definedName name="____m21" localSheetId="10">#REF!</definedName>
    <definedName name="____m21" localSheetId="15">[0]!___m21</definedName>
    <definedName name="____m21" localSheetId="5">#REF!</definedName>
    <definedName name="____m21">#REF!</definedName>
    <definedName name="____MAy0201" localSheetId="15">#REF!</definedName>
    <definedName name="____MAy0201">#REF!</definedName>
    <definedName name="____Mix1" localSheetId="15" hidden="1">#REF!</definedName>
    <definedName name="____Mix1" hidden="1">#REF!</definedName>
    <definedName name="____MO1">#REF!</definedName>
    <definedName name="____MO2">#REF!</definedName>
    <definedName name="____MO3">#REF!</definedName>
    <definedName name="____MOS2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#REF!</definedName>
    <definedName name="____new2">#REF!</definedName>
    <definedName name="____new3">#REF!</definedName>
    <definedName name="____new4">#REF!</definedName>
    <definedName name="____new5">#REF!</definedName>
    <definedName name="____new6">#REF!</definedName>
    <definedName name="____new7">#REF!</definedName>
    <definedName name="____new8">#REF!</definedName>
    <definedName name="____NW3">#REF!</definedName>
    <definedName name="____Oil1">#REF!</definedName>
    <definedName name="____pd10" localSheetId="15">#REF!</definedName>
    <definedName name="____pd10">#REF!</definedName>
    <definedName name="____pd11" localSheetId="15">#REF!</definedName>
    <definedName name="____pd11">#REF!</definedName>
    <definedName name="____pd12" localSheetId="15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 localSheetId="15">#REF!</definedName>
    <definedName name="____PRD3">#REF!</definedName>
    <definedName name="____PRINT_ALL_IN">NA()</definedName>
    <definedName name="____PRINT_DC">NA()</definedName>
    <definedName name="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15">#REF!</definedName>
    <definedName name="____PT2">#REF!</definedName>
    <definedName name="____QTR1" localSheetId="15">#REF!</definedName>
    <definedName name="____QTR1">#REF!</definedName>
    <definedName name="____QTR2" localSheetId="15">#REF!</definedName>
    <definedName name="____QTR2">#REF!</definedName>
    <definedName name="____QTR3" localSheetId="15">#REF!</definedName>
    <definedName name="____QTR3">#REF!</definedName>
    <definedName name="____QTR4">#REF!</definedName>
    <definedName name="____Ram1" localSheetId="15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#REF!</definedName>
    <definedName name="____SCB2">#REF!</definedName>
    <definedName name="____SEM1">#REF!</definedName>
    <definedName name="____SEM2">#REF!</definedName>
    <definedName name="____SEM3">#REF!</definedName>
    <definedName name="____SEM4">#REF!</definedName>
    <definedName name="____SEM5">#REF!</definedName>
    <definedName name="____ss2" localSheetId="15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>#REF!</definedName>
    <definedName name="____TB1">#REF!</definedName>
    <definedName name="____TB10">#REF!</definedName>
    <definedName name="____TB2">#REF!</definedName>
    <definedName name="____TB3">#REF!</definedName>
    <definedName name="____TB4">#REF!</definedName>
    <definedName name="____TB5">#REF!</definedName>
    <definedName name="____TB6">#REF!</definedName>
    <definedName name="____TB7">#REF!</definedName>
    <definedName name="____TB8">#REF!</definedName>
    <definedName name="____TG1" localSheetId="15">#REF!</definedName>
    <definedName name="____TG1">#REF!</definedName>
    <definedName name="____TG10" localSheetId="15">#REF!</definedName>
    <definedName name="____TG10">#REF!</definedName>
    <definedName name="____TG11" localSheetId="15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>#REF!</definedName>
    <definedName name="____Us1" localSheetId="15">#REF!</definedName>
    <definedName name="____Us1">#REF!</definedName>
    <definedName name="____Us2" localSheetId="15">#REF!</definedName>
    <definedName name="____Us2">#REF!</definedName>
    <definedName name="____vol1999" localSheetId="15">#REF!</definedName>
    <definedName name="____vol1999">#REF!</definedName>
    <definedName name="____vol2000">#REF!</definedName>
    <definedName name="____vol98">#REF!</definedName>
    <definedName name="____vol99">#REF!</definedName>
    <definedName name="____wrn1" localSheetId="15" hidden="1">{#N/A,#N/A,FALSE,"DATA"}</definedName>
    <definedName name="____wrn1" hidden="1">{#N/A,#N/A,FALSE,"DATA"}</definedName>
    <definedName name="____wrn2" localSheetId="15" hidden="1">{#N/A,#N/A,FALSE,"DATA"}</definedName>
    <definedName name="____wrn2" hidden="1">{#N/A,#N/A,FALSE,"DATA"}</definedName>
    <definedName name="____wrn3" localSheetId="15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#REF!</definedName>
    <definedName name="____yy1">#REF!</definedName>
    <definedName name="____yy2">#REF!</definedName>
    <definedName name="___A16666">NA()</definedName>
    <definedName name="___A2" localSheetId="15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#REF!</definedName>
    <definedName name="___A3" localSheetId="15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15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14" hidden="1">{#N/A,#N/A,FALSE,"CAT3516";#N/A,#N/A,FALSE,"CAT3608";#N/A,#N/A,FALSE,"Wartsila";#N/A,#N/A,FALSE,"Asm";#N/A,#N/A,FALSE,"DG cost"}</definedName>
    <definedName name="___ASA1" localSheetId="15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14" hidden="1">{#N/A,#N/A,FALSE,"CAT3516";#N/A,#N/A,FALSE,"CAT3608";#N/A,#N/A,FALSE,"Wartsila";#N/A,#N/A,FALSE,"Asm";#N/A,#N/A,FALSE,"DG cost"}</definedName>
    <definedName name="___ASA1_1" localSheetId="15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14" hidden="1">{#N/A,#N/A,FALSE,"CAT3516";#N/A,#N/A,FALSE,"CAT3608";#N/A,#N/A,FALSE,"Wartsila";#N/A,#N/A,FALSE,"Asm";#N/A,#N/A,FALSE,"DG cost"}</definedName>
    <definedName name="___ASA1_1_1" localSheetId="15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14" hidden="1">{#N/A,#N/A,FALSE,"CAT3516";#N/A,#N/A,FALSE,"CAT3608";#N/A,#N/A,FALSE,"Wartsila";#N/A,#N/A,FALSE,"Asm";#N/A,#N/A,FALSE,"DG cost"}</definedName>
    <definedName name="___ASA1_1_2" localSheetId="15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14" hidden="1">{#N/A,#N/A,FALSE,"CAT3516";#N/A,#N/A,FALSE,"CAT3608";#N/A,#N/A,FALSE,"Wartsila";#N/A,#N/A,FALSE,"Asm";#N/A,#N/A,FALSE,"DG cost"}</definedName>
    <definedName name="___ASA1_2" localSheetId="15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14" hidden="1">{#N/A,#N/A,FALSE,"CAT3516";#N/A,#N/A,FALSE,"CAT3608";#N/A,#N/A,FALSE,"Wartsila";#N/A,#N/A,FALSE,"Asm";#N/A,#N/A,FALSE,"DG cost"}</definedName>
    <definedName name="___ASA1_3" localSheetId="15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#REF!</definedName>
    <definedName name="___b3" localSheetId="15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#REF!</definedName>
    <definedName name="___BAG2">#REF!</definedName>
    <definedName name="___BAG3">#REF!</definedName>
    <definedName name="___BAG4">#REF!</definedName>
    <definedName name="___BS1" localSheetId="15">#REF!</definedName>
    <definedName name="___BS1">#REF!</definedName>
    <definedName name="___cdp90549" localSheetId="15">#REF!</definedName>
    <definedName name="___cdp90549">#REF!</definedName>
    <definedName name="___cdp91304" localSheetId="15">#REF!</definedName>
    <definedName name="___cdp91304">#REF!</definedName>
    <definedName name="___DAT1" localSheetId="15">#REF!</definedName>
    <definedName name="___DAT1">#REF!</definedName>
    <definedName name="___DAT10" localSheetId="15">#REF!</definedName>
    <definedName name="___DAT10">#REF!</definedName>
    <definedName name="___DAT11" localSheetId="15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 localSheetId="15">#REF!</definedName>
    <definedName name="___DAT16">#REF!</definedName>
    <definedName name="___DAT17" localSheetId="15">#REF!</definedName>
    <definedName name="___DAT17">#REF!</definedName>
    <definedName name="___DAT18" localSheetId="15">#REF!</definedName>
    <definedName name="___DAT18">#REF!</definedName>
    <definedName name="___DAT19" localSheetId="15">#REF!</definedName>
    <definedName name="___DAT19">#REF!</definedName>
    <definedName name="___DAT2" localSheetId="15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kk1" localSheetId="15">#REF!</definedName>
    <definedName name="___dkk1">#REF!</definedName>
    <definedName name="___dkk2" localSheetId="15">#REF!</definedName>
    <definedName name="___dkk2">#REF!</definedName>
    <definedName name="__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#REF!</definedName>
    <definedName name="___FA2008" localSheetId="15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15" hidden="1">#REF!</definedName>
    <definedName name="___FEB107" hidden="1">#REF!</definedName>
    <definedName name="___FEB2">#N/A</definedName>
    <definedName name="___gas10" localSheetId="15">#REF!</definedName>
    <definedName name="___gas10">#REF!</definedName>
    <definedName name="___gas11" localSheetId="15">#REF!</definedName>
    <definedName name="___gas11">#REF!</definedName>
    <definedName name="___gas12" localSheetId="15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 localSheetId="15">#REF!</definedName>
    <definedName name="___HPC1">#REF!</definedName>
    <definedName name="___HPC2" localSheetId="15">#REF!</definedName>
    <definedName name="___HPC2">#REF!</definedName>
    <definedName name="___HPC3" localSheetId="15">#REF!</definedName>
    <definedName name="___HPC3">#REF!</definedName>
    <definedName name="___HPC4" localSheetId="15">#REF!</definedName>
    <definedName name="___HPC4">#REF!</definedName>
    <definedName name="___HPD2">#REF!</definedName>
    <definedName name="___HPT1">#REF!</definedName>
    <definedName name="___HPT2">#REF!</definedName>
    <definedName name="___HPT3">#REF!</definedName>
    <definedName name="___HPT4">#REF!</definedName>
    <definedName name="___INDEX_SHEET___ASAP_Utilities" localSheetId="15">#REF!</definedName>
    <definedName name="___INDEX_SHEET___ASAP_Utilities">#REF!</definedName>
    <definedName name="___ISP4" localSheetId="15">#REF!</definedName>
    <definedName name="___ISP4">#REF!</definedName>
    <definedName name="___JAN10" localSheetId="15" hidden="1">{#N/A,#N/A,FALSE,"Ut";#N/A,#N/A,FALSE,"UT-h"}</definedName>
    <definedName name="___JAN10" hidden="1">{#N/A,#N/A,FALSE,"Ut";#N/A,#N/A,FALSE,"UT-h"}</definedName>
    <definedName name="___JAN2010" localSheetId="15" hidden="1">{#N/A,#N/A,FALSE,"Ut";#N/A,#N/A,FALSE,"UT-h"}</definedName>
    <definedName name="___JAN2010" hidden="1">{#N/A,#N/A,FALSE,"Ut";#N/A,#N/A,FALSE,"UT-h"}</definedName>
    <definedName name="___Jar450">#REF!</definedName>
    <definedName name="___Jar630">#REF!</definedName>
    <definedName name="___Key2" localSheetId="15" hidden="1">#REF!</definedName>
    <definedName name="___Key2" hidden="1">#REF!</definedName>
    <definedName name="___la10" localSheetId="15">#REF!</definedName>
    <definedName name="___la10">#REF!</definedName>
    <definedName name="___la11" localSheetId="15">#REF!</definedName>
    <definedName name="___la11">#REF!</definedName>
    <definedName name="___la12" localSheetId="15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>#REF!</definedName>
    <definedName name="___LAB2">#REF!</definedName>
    <definedName name="___LAB3">#REF!</definedName>
    <definedName name="___LAB4">#REF!</definedName>
    <definedName name="___LAF10" localSheetId="15">#REF!</definedName>
    <definedName name="___LAF10">#REF!</definedName>
    <definedName name="___LAF11" localSheetId="15">#REF!</definedName>
    <definedName name="___LAF11">#REF!</definedName>
    <definedName name="___LAF12" localSheetId="15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>#REF!</definedName>
    <definedName name="___m12" localSheetId="15">#REF!</definedName>
    <definedName name="___m12">#REF!</definedName>
    <definedName name="___m15" localSheetId="15">#REF!</definedName>
    <definedName name="___m15">#REF!</definedName>
    <definedName name="___m21">#N/A</definedName>
    <definedName name="___MAy0201" localSheetId="15">#REF!</definedName>
    <definedName name="___MAy0201">#REF!</definedName>
    <definedName name="___Mix1" localSheetId="15" hidden="1">#REF!</definedName>
    <definedName name="___Mix1" hidden="1">#REF!</definedName>
    <definedName name="___MO1">#REF!</definedName>
    <definedName name="___MO2">#REF!</definedName>
    <definedName name="___MO3">#REF!</definedName>
    <definedName name="___nec1108" localSheetId="15">#REF!</definedName>
    <definedName name="___nec1108">#REF!</definedName>
    <definedName name="___new1" localSheetId="15" hidden="1">#REF!</definedName>
    <definedName name="___new1" hidden="1">#REF!</definedName>
    <definedName name="___new2" localSheetId="15">#REF!</definedName>
    <definedName name="___new2">#REF!</definedName>
    <definedName name="___new3">#REF!</definedName>
    <definedName name="___new4">#REF!</definedName>
    <definedName name="___new5">#REF!</definedName>
    <definedName name="___new6">#REF!</definedName>
    <definedName name="___new7">#REF!</definedName>
    <definedName name="___new8">#REF!</definedName>
    <definedName name="___NW3">#REF!</definedName>
    <definedName name="___Oil1">#REF!</definedName>
    <definedName name="___oil10" localSheetId="15">#REF!</definedName>
    <definedName name="___oil10">#REF!</definedName>
    <definedName name="___oil11" localSheetId="15">#REF!</definedName>
    <definedName name="___oil11">#REF!</definedName>
    <definedName name="___oil12" localSheetId="15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 localSheetId="15">#REF!</definedName>
    <definedName name="___OPP1">#REF!</definedName>
    <definedName name="___pd10" localSheetId="15">#REF!</definedName>
    <definedName name="___pd10">#REF!</definedName>
    <definedName name="___pd11" localSheetId="15">#REF!</definedName>
    <definedName name="___pd11">#REF!</definedName>
    <definedName name="___pd12" localSheetId="15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>#REF!</definedName>
    <definedName name="___PRD1">237</definedName>
    <definedName name="___PRD3" localSheetId="15">#REF!</definedName>
    <definedName name="___PRD3">#REF!</definedName>
    <definedName name="___PRD3_4" localSheetId="15">#REF!</definedName>
    <definedName name="___PRD3_4">#REF!</definedName>
    <definedName name="___PRD3_8" localSheetId="15">#REF!</definedName>
    <definedName name="___PRD3_8">#REF!</definedName>
    <definedName name="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15">#REF!</definedName>
    <definedName name="___PT2">#REF!</definedName>
    <definedName name="___pxh1" localSheetId="15">#REF!</definedName>
    <definedName name="___pxh1">#REF!</definedName>
    <definedName name="___pxh10" localSheetId="15">#REF!</definedName>
    <definedName name="___pxh10">#REF!</definedName>
    <definedName name="___pxh11" localSheetId="15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>#REF!</definedName>
    <definedName name="___pxq2">#REF!</definedName>
    <definedName name="___pxq3">#REF!</definedName>
    <definedName name="___pxq4">#REF!</definedName>
    <definedName name="___QTR1">#REF!</definedName>
    <definedName name="___QTR2">#REF!</definedName>
    <definedName name="___QTR3">#REF!</definedName>
    <definedName name="___QTR4">#REF!</definedName>
    <definedName name="___R70" localSheetId="15">#REF!</definedName>
    <definedName name="___R70">#REF!</definedName>
    <definedName name="___Ram1" localSheetId="15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#REF!</definedName>
    <definedName name="___SCB2">#REF!</definedName>
    <definedName name="___SEM1">#REF!</definedName>
    <definedName name="___SEM2">#REF!</definedName>
    <definedName name="___SEM3">#REF!</definedName>
    <definedName name="___SEM4">#REF!</definedName>
    <definedName name="___SEM5">#REF!</definedName>
    <definedName name="___ss2" localSheetId="15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>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>#REF!</definedName>
    <definedName name="___TG1" localSheetId="15">#REF!</definedName>
    <definedName name="___TG1">#REF!</definedName>
    <definedName name="___TG10" localSheetId="15">#REF!</definedName>
    <definedName name="___TG10">#REF!</definedName>
    <definedName name="___TG11" localSheetId="15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>#REF!</definedName>
    <definedName name="___Us1" localSheetId="15">#REF!</definedName>
    <definedName name="___Us1">#REF!</definedName>
    <definedName name="___Us2" localSheetId="15">#REF!</definedName>
    <definedName name="___Us2">#REF!</definedName>
    <definedName name="___vol1999" localSheetId="15">#REF!</definedName>
    <definedName name="___vol1999">#REF!</definedName>
    <definedName name="___vol2000">#REF!</definedName>
    <definedName name="___vol98">NA()</definedName>
    <definedName name="___vol99">#REF!</definedName>
    <definedName name="___wrn1" localSheetId="15" hidden="1">{#N/A,#N/A,FALSE,"DATA"}</definedName>
    <definedName name="___wrn1" hidden="1">{#N/A,#N/A,FALSE,"DATA"}</definedName>
    <definedName name="___wrn2" localSheetId="15" hidden="1">{#N/A,#N/A,FALSE,"DATA"}</definedName>
    <definedName name="___wrn2" hidden="1">{#N/A,#N/A,FALSE,"DATA"}</definedName>
    <definedName name="___wrn3" localSheetId="15" hidden="1">{#N/A,#N/A,FALSE,"DATA"}</definedName>
    <definedName name="___wrn3" hidden="1">{#N/A,#N/A,FALSE,"DATA"}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>#REF!</definedName>
    <definedName name="___xy10" localSheetId="15">#REF!</definedName>
    <definedName name="___xy10">#REF!</definedName>
    <definedName name="___xy11" localSheetId="15">#REF!</definedName>
    <definedName name="___xy11">#REF!</definedName>
    <definedName name="___xy12" localSheetId="15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>#REF!</definedName>
    <definedName name="___yy2">#REF!</definedName>
    <definedName name="___مدين___" localSheetId="15">#REF!</definedName>
    <definedName name="___مدين___">#REF!</definedName>
    <definedName name="__123Graph_A" localSheetId="15" hidden="1">#REF!</definedName>
    <definedName name="__123Graph_A" hidden="1">#REF!</definedName>
    <definedName name="__123Graph_A\B118" localSheetId="15" hidden="1">#REF!</definedName>
    <definedName name="__123Graph_A\B118" hidden="1">#REF!</definedName>
    <definedName name="__123Graph_AROI" localSheetId="15" hidden="1">#REF!</definedName>
    <definedName name="__123Graph_AROI" hidden="1">#REF!</definedName>
    <definedName name="__123Graph_B" localSheetId="15" hidden="1">#REF!</definedName>
    <definedName name="__123Graph_B" hidden="1">#REF!</definedName>
    <definedName name="__123Graph_B\B11" localSheetId="15" hidden="1">#REF!</definedName>
    <definedName name="__123Graph_B\B11" hidden="1">#REF!</definedName>
    <definedName name="__123Graph_B\B118" localSheetId="15" hidden="1">#REF!</definedName>
    <definedName name="__123Graph_B\B118" hidden="1">#REF!</definedName>
    <definedName name="__123Graph_C" localSheetId="15" hidden="1">#REF!</definedName>
    <definedName name="__123Graph_C" hidden="1">#REF!</definedName>
    <definedName name="__123Graph_C\B118" localSheetId="15" hidden="1">#REF!</definedName>
    <definedName name="__123Graph_C\B118" hidden="1">#REF!</definedName>
    <definedName name="__123Graph_D" localSheetId="15" hidden="1">#REF!</definedName>
    <definedName name="__123Graph_D" hidden="1">#REF!</definedName>
    <definedName name="__123Graph_E" localSheetId="15" hidden="1">#REF!</definedName>
    <definedName name="__123Graph_E" hidden="1">#REF!</definedName>
    <definedName name="__123Graph_F" localSheetId="15" hidden="1">#REF!</definedName>
    <definedName name="__123Graph_F" hidden="1">#REF!</definedName>
    <definedName name="__123Graph_X" hidden="1">#REF!</definedName>
    <definedName name="__123Graph_X\B11" localSheetId="15" hidden="1">#REF!</definedName>
    <definedName name="__123Graph_X\B11" hidden="1">#REF!</definedName>
    <definedName name="__123Graph_XROI" localSheetId="15" hidden="1">#REF!</definedName>
    <definedName name="__123Graph_XROI" hidden="1">#REF!</definedName>
    <definedName name="__2">NA()</definedName>
    <definedName name="__a1" localSheetId="14" hidden="1">{"Selective Distribution Group",#N/A,FALSE,"Taxable Income 99"}</definedName>
    <definedName name="__a1" localSheetId="15" hidden="1">{"Selective Distribution Group",#N/A,FALSE,"Taxable Income 99"}</definedName>
    <definedName name="__a1" hidden="1">{"Selective Distribution Group",#N/A,FALSE,"Taxable Income 99"}</definedName>
    <definedName name="__A16666">#REF!</definedName>
    <definedName name="__a2" localSheetId="14" hidden="1">{"Selective Distribution Group",#N/A,FALSE,"Taxable Income 99"}</definedName>
    <definedName name="__a2" localSheetId="15" hidden="1">{"Selective Distribution Group",#N/A,FALSE,"Taxable Income 99"}</definedName>
    <definedName name="__a2" hidden="1">{"Selective Distribution Group",#N/A,FALSE,"Taxable Income 99"}</definedName>
    <definedName name="__A21532">#REF!</definedName>
    <definedName name="__A3" localSheetId="15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15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1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14" hidden="1">{#N/A,#N/A,FALSE,"COVER1.XLS ";#N/A,#N/A,FALSE,"RACT1.XLS";#N/A,#N/A,FALSE,"RACT2.XLS";#N/A,#N/A,FALSE,"ECCMP";#N/A,#N/A,FALSE,"WELDER.XLS"}</definedName>
    <definedName name="__ac1" localSheetId="15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14" hidden="1">{#N/A,#N/A,FALSE,"COVER1.XLS ";#N/A,#N/A,FALSE,"RACT1.XLS";#N/A,#N/A,FALSE,"RACT2.XLS";#N/A,#N/A,FALSE,"ECCMP";#N/A,#N/A,FALSE,"WELDER.XLS"}</definedName>
    <definedName name="__ac1_1" localSheetId="15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#REF!</definedName>
    <definedName name="__ANCOUR">#REF!</definedName>
    <definedName name="__ASA1" localSheetId="14" hidden="1">{#N/A,#N/A,FALSE,"CAT3516";#N/A,#N/A,FALSE,"CAT3608";#N/A,#N/A,FALSE,"Wartsila";#N/A,#N/A,FALSE,"Asm";#N/A,#N/A,FALSE,"DG cost"}</definedName>
    <definedName name="__ASA1" localSheetId="15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14" hidden="1">{#N/A,#N/A,FALSE,"CAT3516";#N/A,#N/A,FALSE,"CAT3608";#N/A,#N/A,FALSE,"Wartsila";#N/A,#N/A,FALSE,"Asm";#N/A,#N/A,FALSE,"DG cost"}</definedName>
    <definedName name="__ASA1_1" localSheetId="15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14" hidden="1">{#N/A,#N/A,FALSE,"CAT3516";#N/A,#N/A,FALSE,"CAT3608";#N/A,#N/A,FALSE,"Wartsila";#N/A,#N/A,FALSE,"Asm";#N/A,#N/A,FALSE,"DG cost"}</definedName>
    <definedName name="__ASA1_1_1" localSheetId="15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14" hidden="1">{#N/A,#N/A,FALSE,"CAT3516";#N/A,#N/A,FALSE,"CAT3608";#N/A,#N/A,FALSE,"Wartsila";#N/A,#N/A,FALSE,"Asm";#N/A,#N/A,FALSE,"DG cost"}</definedName>
    <definedName name="__ASA1_1_2" localSheetId="15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14" hidden="1">{#N/A,#N/A,FALSE,"CAT3516";#N/A,#N/A,FALSE,"CAT3608";#N/A,#N/A,FALSE,"Wartsila";#N/A,#N/A,FALSE,"Asm";#N/A,#N/A,FALSE,"DG cost"}</definedName>
    <definedName name="__ASA1_2" localSheetId="15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14" hidden="1">{#N/A,#N/A,FALSE,"CAT3516";#N/A,#N/A,FALSE,"CAT3608";#N/A,#N/A,FALSE,"Wartsila";#N/A,#N/A,FALSE,"Asm";#N/A,#N/A,FALSE,"DG cost"}</definedName>
    <definedName name="__ASA1_3" localSheetId="15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>#REF!</definedName>
    <definedName name="__b3" localSheetId="15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#REF!</definedName>
    <definedName name="__BAG2">#REF!</definedName>
    <definedName name="__BAG3">#REF!</definedName>
    <definedName name="__BAG4">#REF!</definedName>
    <definedName name="__BDT1" localSheetId="15">#REF!</definedName>
    <definedName name="__BDT1">#REF!</definedName>
    <definedName name="__BDT2" localSheetId="15">#REF!</definedName>
    <definedName name="__BDT2">#REF!</definedName>
    <definedName name="__BDW100" localSheetId="15">#REF!</definedName>
    <definedName name="__BDW100">#REF!</definedName>
    <definedName name="__BDW200">#REF!</definedName>
    <definedName name="__BDW240">#REF!</definedName>
    <definedName name="__BS1">NA()</definedName>
    <definedName name="__BSY1">#REF!</definedName>
    <definedName name="__CAT1">#REF!</definedName>
    <definedName name="__CAT2">#REF!</definedName>
    <definedName name="__cdp90549">#REF!</definedName>
    <definedName name="__cdp91304">#REF!</definedName>
    <definedName name="__Co50" localSheetId="14" hidden="1">{#N/A,"DR",FALSE,"increm pf";#N/A,"MAMSI",FALSE,"increm pf";#N/A,"MAXI",FALSE,"increm pf";#N/A,"PCAM",FALSE,"increm pf";#N/A,"PHSV",FALSE,"increm pf";#N/A,"SIE",FALSE,"increm pf"}</definedName>
    <definedName name="__Co50" localSheetId="15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15">#REF!</definedName>
    <definedName name="__D_AVOIR_">#REF!</definedName>
    <definedName name="__D_CONCORDANC" localSheetId="15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 localSheetId="15">#REF!</definedName>
    <definedName name="__DAT16">#REF!</definedName>
    <definedName name="__DAT17" localSheetId="15">#REF!</definedName>
    <definedName name="__DAT17">#REF!</definedName>
    <definedName name="__DAT18" localSheetId="15">#REF!</definedName>
    <definedName name="__DAT18">#REF!</definedName>
    <definedName name="__DAT19" localSheetId="15">#REF!</definedName>
    <definedName name="__DAT19">#REF!</definedName>
    <definedName name="__DAT2" localSheetId="15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HM1" localSheetId="15">#REF!</definedName>
    <definedName name="__DHM1">#REF!</definedName>
    <definedName name="__DHM10" localSheetId="15">#REF!</definedName>
    <definedName name="__DHM10">#REF!</definedName>
    <definedName name="__DHM11" localSheetId="15">#REF!</definedName>
    <definedName name="__DHM11">#REF!</definedName>
    <definedName name="__DHM12" localSheetId="15">#REF!</definedName>
    <definedName name="__DHM12">#REF!</definedName>
    <definedName name="__DHM2">#REF!</definedName>
    <definedName name="__DHM3">#REF!</definedName>
    <definedName name="__DHM4">#REF!</definedName>
    <definedName name="__DHM5">#REF!</definedName>
    <definedName name="__DHM6">#REF!</definedName>
    <definedName name="__DHM7">#REF!</definedName>
    <definedName name="__DHM8">#REF!</definedName>
    <definedName name="__DHM9">#REF!</definedName>
    <definedName name="__dkk1" localSheetId="15">#REF!</definedName>
    <definedName name="__dkk1">#REF!</definedName>
    <definedName name="__dkk2" localSheetId="15">#REF!</definedName>
    <definedName name="__dkk2">#REF!</definedName>
    <definedName name="__dpr1" localSheetId="15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#REF!</definedName>
    <definedName name="__exp10" localSheetId="15">#REF!</definedName>
    <definedName name="__exp10">#REF!</definedName>
    <definedName name="__exp11" localSheetId="15">#REF!</definedName>
    <definedName name="__exp11">#REF!</definedName>
    <definedName name="__exp12" localSheetId="15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#REF!</definedName>
    <definedName name="__FA2008" localSheetId="15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15" hidden="1">#REF!</definedName>
    <definedName name="__FEB107" hidden="1">#REF!</definedName>
    <definedName name="__FEB2">#N/A</definedName>
    <definedName name="__gas10" localSheetId="15">#REF!</definedName>
    <definedName name="__gas10">#REF!</definedName>
    <definedName name="__gas11" localSheetId="15">#REF!</definedName>
    <definedName name="__gas11">#REF!</definedName>
    <definedName name="__gas12" localSheetId="15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#REF!</definedName>
    <definedName name="__hac14">#REF!</definedName>
    <definedName name="__hac15">#REF!</definedName>
    <definedName name="__hac16">#REF!</definedName>
    <definedName name="__HPC1" localSheetId="15">#REF!</definedName>
    <definedName name="__HPC1">#REF!</definedName>
    <definedName name="__HPC2" localSheetId="15">#REF!</definedName>
    <definedName name="__HPC2">#REF!</definedName>
    <definedName name="__HPC3" localSheetId="15">#REF!</definedName>
    <definedName name="__HPC3">#REF!</definedName>
    <definedName name="__HPC4" localSheetId="15">#REF!</definedName>
    <definedName name="__HPC4">#REF!</definedName>
    <definedName name="__HPD2">#REF!</definedName>
    <definedName name="__HPT1">#REF!</definedName>
    <definedName name="__HPT2">#REF!</definedName>
    <definedName name="__HPT3">#REF!</definedName>
    <definedName name="__HPT4">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15">#REF!</definedName>
    <definedName name="__HTM1">#REF!</definedName>
    <definedName name="__HTM2" localSheetId="15">#REF!</definedName>
    <definedName name="__HTM2">#REF!</definedName>
    <definedName name="__HTM3" localSheetId="15">#REF!</definedName>
    <definedName name="__HTM3">#REF!</definedName>
    <definedName name="__htr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15" hidden="1">#REF!</definedName>
    <definedName name="__IntlFixupTable" hidden="1">#REF!</definedName>
    <definedName name="__ISP4">#REF!</definedName>
    <definedName name="__JAN10" localSheetId="15" hidden="1">{#N/A,#N/A,FALSE,"Ut";#N/A,#N/A,FALSE,"UT-h"}</definedName>
    <definedName name="__JAN10" hidden="1">{#N/A,#N/A,FALSE,"Ut";#N/A,#N/A,FALSE,"UT-h"}</definedName>
    <definedName name="__JAN2010" localSheetId="15" hidden="1">{#N/A,#N/A,FALSE,"Ut";#N/A,#N/A,FALSE,"UT-h"}</definedName>
    <definedName name="__JAN2010" hidden="1">{#N/A,#N/A,FALSE,"Ut";#N/A,#N/A,FALSE,"UT-h"}</definedName>
    <definedName name="__Jar450">#REF!</definedName>
    <definedName name="__Jar630">#REF!</definedName>
    <definedName name="__Key2" localSheetId="15" hidden="1">#REF!</definedName>
    <definedName name="__Key2" hidden="1">#REF!</definedName>
    <definedName name="__kvs1" localSheetId="14" hidden="1">{#N/A,#N/A,FALSE,"COVER1.XLS ";#N/A,#N/A,FALSE,"RACT1.XLS";#N/A,#N/A,FALSE,"RACT2.XLS";#N/A,#N/A,FALSE,"ECCMP";#N/A,#N/A,FALSE,"WELDER.XLS"}</definedName>
    <definedName name="__kvs1" localSheetId="15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14" hidden="1">{#N/A,#N/A,FALSE,"COVER1.XLS ";#N/A,#N/A,FALSE,"RACT1.XLS";#N/A,#N/A,FALSE,"RACT2.XLS";#N/A,#N/A,FALSE,"ECCMP";#N/A,#N/A,FALSE,"WELDER.XLS"}</definedName>
    <definedName name="__kvs1_1" localSheetId="15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14" hidden="1">{#N/A,#N/A,FALSE,"COVER1.XLS ";#N/A,#N/A,FALSE,"RACT1.XLS";#N/A,#N/A,FALSE,"RACT2.XLS";#N/A,#N/A,FALSE,"ECCMP";#N/A,#N/A,FALSE,"WELDER.XLS"}</definedName>
    <definedName name="__kvs2" localSheetId="15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14" hidden="1">{#N/A,#N/A,FALSE,"COVER1.XLS ";#N/A,#N/A,FALSE,"RACT1.XLS";#N/A,#N/A,FALSE,"RACT2.XLS";#N/A,#N/A,FALSE,"ECCMP";#N/A,#N/A,FALSE,"WELDER.XLS"}</definedName>
    <definedName name="__kvs2_1" localSheetId="15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14" hidden="1">{#N/A,#N/A,FALSE,"COVER.XLS";#N/A,#N/A,FALSE,"RACT1.XLS";#N/A,#N/A,FALSE,"RACT2.XLS";#N/A,#N/A,FALSE,"ECCMP";#N/A,#N/A,FALSE,"WELDER.XLS"}</definedName>
    <definedName name="__kvs5" localSheetId="15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14" hidden="1">{#N/A,#N/A,FALSE,"COVER.XLS";#N/A,#N/A,FALSE,"RACT1.XLS";#N/A,#N/A,FALSE,"RACT2.XLS";#N/A,#N/A,FALSE,"ECCMP";#N/A,#N/A,FALSE,"WELDER.XLS"}</definedName>
    <definedName name="__kvs5_1" localSheetId="1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14" hidden="1">{#N/A,#N/A,FALSE,"COVER1.XLS ";#N/A,#N/A,FALSE,"RACT1.XLS";#N/A,#N/A,FALSE,"RACT2.XLS";#N/A,#N/A,FALSE,"ECCMP";#N/A,#N/A,FALSE,"WELDER.XLS"}</definedName>
    <definedName name="__kvs8" localSheetId="15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14" hidden="1">{#N/A,#N/A,FALSE,"COVER1.XLS ";#N/A,#N/A,FALSE,"RACT1.XLS";#N/A,#N/A,FALSE,"RACT2.XLS";#N/A,#N/A,FALSE,"ECCMP";#N/A,#N/A,FALSE,"WELDER.XLS"}</definedName>
    <definedName name="__kvs8_1" localSheetId="15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>#REF!</definedName>
    <definedName name="__LAB2">#REF!</definedName>
    <definedName name="__LAB3">#REF!</definedName>
    <definedName name="__LAB4">#REF!</definedName>
    <definedName name="__lit1" localSheetId="15">#REF!</definedName>
    <definedName name="__lit1">#REF!</definedName>
    <definedName name="__lit2" localSheetId="15">#REF!</definedName>
    <definedName name="__lit2">#REF!</definedName>
    <definedName name="__lk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#REF!</definedName>
    <definedName name="__LNY2">#REF!</definedName>
    <definedName name="__LNY3">#REF!</definedName>
    <definedName name="__LNY4">#REF!</definedName>
    <definedName name="__LNY5">#REF!</definedName>
    <definedName name="__LNY6">#REF!</definedName>
    <definedName name="__LNY7">#REF!</definedName>
    <definedName name="__LNY8">#REF!</definedName>
    <definedName name="__LNY9">#REF!</definedName>
    <definedName name="__LOT1">#REF!</definedName>
    <definedName name="__M1">NA()</definedName>
    <definedName name="__m12">#REF!</definedName>
    <definedName name="__m15">#REF!</definedName>
    <definedName name="__m21" localSheetId="10">#REF!</definedName>
    <definedName name="__m21" localSheetId="7">#REF!</definedName>
    <definedName name="__m21" localSheetId="9">#REF!</definedName>
    <definedName name="__m21" localSheetId="8">#REF!</definedName>
    <definedName name="__m21" localSheetId="6">#REF!</definedName>
    <definedName name="__m21" localSheetId="5">#REF!</definedName>
    <definedName name="__m21">#REF!</definedName>
    <definedName name="__MAy0201" localSheetId="15">#REF!</definedName>
    <definedName name="__MAy0201">#REF!</definedName>
    <definedName name="__Mix1" localSheetId="15" hidden="1">#REF!</definedName>
    <definedName name="__Mix1" hidden="1">#REF!</definedName>
    <definedName name="__MO1">#REF!</definedName>
    <definedName name="__MO2">#REF!</definedName>
    <definedName name="__MO3">#REF!</definedName>
    <definedName name="__MOD97" localSheetId="15" hidden="1">#REF!</definedName>
    <definedName name="__MOD97" hidden="1">#REF!</definedName>
    <definedName name="__MOD973" localSheetId="15" hidden="1">#REF!</definedName>
    <definedName name="__MOD973" hidden="1">#REF!</definedName>
    <definedName name="__MOI725" localSheetId="15" hidden="1">#REF!</definedName>
    <definedName name="__MOI725" hidden="1">#REF!</definedName>
    <definedName name="__MOS2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#REF!</definedName>
    <definedName name="__NBA14">#REF!</definedName>
    <definedName name="__NBA15">#REF!</definedName>
    <definedName name="__NBA16">#REF!</definedName>
    <definedName name="__nc4">NA()</definedName>
    <definedName name="__nec1108" localSheetId="15">#REF!</definedName>
    <definedName name="__nec1108">#REF!</definedName>
    <definedName name="__new1" localSheetId="15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15">#REF!</definedName>
    <definedName name="__NW3">#REF!</definedName>
    <definedName name="__Oil1" localSheetId="15">#REF!</definedName>
    <definedName name="__Oil1">#REF!</definedName>
    <definedName name="__oil10" localSheetId="15">#REF!</definedName>
    <definedName name="__oil10">#REF!</definedName>
    <definedName name="__oil11" localSheetId="15">#REF!</definedName>
    <definedName name="__oil11">#REF!</definedName>
    <definedName name="__oil12" localSheetId="15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 localSheetId="15">#REF!</definedName>
    <definedName name="__PD10">#REF!</definedName>
    <definedName name="__PD11" localSheetId="15">#REF!</definedName>
    <definedName name="__PD11">#REF!</definedName>
    <definedName name="__PD12" localSheetId="15">#REF!</definedName>
    <definedName name="__PD12">#REF!</definedName>
    <definedName name="__pd13">#REF!</definedName>
    <definedName name="__pd14">#REF!</definedName>
    <definedName name="__pd15">#REF!</definedName>
    <definedName name="__pd16">#REF!</definedName>
    <definedName name="__PD2" localSheetId="15">#REF!</definedName>
    <definedName name="__PD2">#REF!</definedName>
    <definedName name="__PD3" localSheetId="15">#REF!</definedName>
    <definedName name="__PD3">#REF!</definedName>
    <definedName name="__PD4" localSheetId="15">#REF!</definedName>
    <definedName name="__PD4">#REF!</definedName>
    <definedName name="__PD5" localSheetId="15">#REF!</definedName>
    <definedName name="__PD5">#REF!</definedName>
    <definedName name="__PD6">#REF!</definedName>
    <definedName name="__PD7">#REF!</definedName>
    <definedName name="__PD8">#REF!</definedName>
    <definedName name="__PD9">#REF!</definedName>
    <definedName name="__pep1" localSheetId="15">#REF!</definedName>
    <definedName name="__pep1">#REF!</definedName>
    <definedName name="__pep2" localSheetId="15">#REF!</definedName>
    <definedName name="__pep2">#REF!</definedName>
    <definedName name="__PEY1" localSheetId="15">#REF!</definedName>
    <definedName name="__PEY1">#REF!</definedName>
    <definedName name="__PEY10" localSheetId="15">#REF!</definedName>
    <definedName name="__PEY10">#REF!</definedName>
    <definedName name="__PEY11">#REF!</definedName>
    <definedName name="__PEY12">#REF!</definedName>
    <definedName name="__PEY2">#REF!</definedName>
    <definedName name="__PEY3">#REF!</definedName>
    <definedName name="__PEY4">#REF!</definedName>
    <definedName name="__PEY5">#REF!</definedName>
    <definedName name="__PEY6">#REF!</definedName>
    <definedName name="__PEY7">#REF!</definedName>
    <definedName name="__PEY8">#REF!</definedName>
    <definedName name="__PEY9">#REF!</definedName>
    <definedName name="__PPP94" localSheetId="15">#REF!</definedName>
    <definedName name="__PPP94">#REF!</definedName>
    <definedName name="__PRD1">237</definedName>
    <definedName name="__PRD3" localSheetId="15">#REF!</definedName>
    <definedName name="__PRD3">#REF!</definedName>
    <definedName name="__PRN1" localSheetId="14" hidden="1">{#N/A,#N/A,FALSE,"COVER.XLS";#N/A,#N/A,FALSE,"RACT1.XLS";#N/A,#N/A,FALSE,"RACT2.XLS";#N/A,#N/A,FALSE,"ECCMP";#N/A,#N/A,FALSE,"WELDER.XLS"}</definedName>
    <definedName name="__PRN1" localSheetId="15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14" hidden="1">{#N/A,#N/A,FALSE,"COVER.XLS";#N/A,#N/A,FALSE,"RACT1.XLS";#N/A,#N/A,FALSE,"RACT2.XLS";#N/A,#N/A,FALSE,"ECCMP";#N/A,#N/A,FALSE,"WELDER.XLS"}</definedName>
    <definedName name="__PRN1_1" localSheetId="15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15">#REF!</definedName>
    <definedName name="__PSF1">#REF!</definedName>
    <definedName name="__PSF2" localSheetId="15">#REF!</definedName>
    <definedName name="__PSF2">#REF!</definedName>
    <definedName name="__PSF3" localSheetId="15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 localSheetId="15">#REF!</definedName>
    <definedName name="__PT2">#REF!</definedName>
    <definedName name="__px13">#REF!</definedName>
    <definedName name="__px14">#REF!</definedName>
    <definedName name="__px15">#REF!</definedName>
    <definedName name="__px16">#REF!</definedName>
    <definedName name="__pxh1" localSheetId="15">#REF!</definedName>
    <definedName name="__pxh1">#REF!</definedName>
    <definedName name="__pxh10" localSheetId="15">#REF!</definedName>
    <definedName name="__pxh10">#REF!</definedName>
    <definedName name="__pxh11" localSheetId="15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 localSheetId="15">#REF!</definedName>
    <definedName name="__pxq1">#REF!</definedName>
    <definedName name="__pxq2" localSheetId="15">#REF!</definedName>
    <definedName name="__pxq2">#REF!</definedName>
    <definedName name="__pxq3" localSheetId="15">#REF!</definedName>
    <definedName name="__pxq3">#REF!</definedName>
    <definedName name="__pxq4" localSheetId="15">#REF!</definedName>
    <definedName name="__pxq4">#REF!</definedName>
    <definedName name="__QTR1">#REF!</definedName>
    <definedName name="__QTR2">#REF!</definedName>
    <definedName name="__QTR3">#REF!</definedName>
    <definedName name="__QTR4">#REF!</definedName>
    <definedName name="__R70" localSheetId="15">#REF!</definedName>
    <definedName name="__R70">#REF!</definedName>
    <definedName name="__Ram1" localSheetId="15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#REF!</definedName>
    <definedName name="__SCB2">#REF!</definedName>
    <definedName name="__SDY2" hidden="1">#REF!</definedName>
    <definedName name="__SEM1">#REF!</definedName>
    <definedName name="__SEM2">#REF!</definedName>
    <definedName name="__SEM3">#REF!</definedName>
    <definedName name="__SEM4">#REF!</definedName>
    <definedName name="__SEM5">#REF!</definedName>
    <definedName name="__ss2" localSheetId="15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>#REF!</definedName>
    <definedName name="__TB10">NA()</definedName>
    <definedName name="__TB2">#REF!</definedName>
    <definedName name="__TB3">#REF!</definedName>
    <definedName name="__TB4">#REF!</definedName>
    <definedName name="__TB5">#REF!</definedName>
    <definedName name="__TB6">#REF!</definedName>
    <definedName name="__TB7">#REF!</definedName>
    <definedName name="__TB8">NA()</definedName>
    <definedName name="__tct3">NA()</definedName>
    <definedName name="__TG1" localSheetId="15">#REF!</definedName>
    <definedName name="__TG1">#REF!</definedName>
    <definedName name="__TG10" localSheetId="15">#REF!</definedName>
    <definedName name="__TG10">#REF!</definedName>
    <definedName name="__TG11" localSheetId="15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3">#REF!</definedName>
    <definedName name="__tt4" localSheetId="15">#REF!</definedName>
    <definedName name="__tt4">#REF!</definedName>
    <definedName name="__tt5" localSheetId="15">#REF!</definedName>
    <definedName name="__tt5">#REF!</definedName>
    <definedName name="__tt6" localSheetId="1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>#REF!</definedName>
    <definedName name="__vol2000">#REF!</definedName>
    <definedName name="__vol98">#REF!</definedName>
    <definedName name="__vol99">NA()</definedName>
    <definedName name="__W37" localSheetId="15" hidden="1">{#N/A,#N/A,FALSE,"Eff-SSC2"}</definedName>
    <definedName name="__W37" hidden="1">{#N/A,#N/A,FALSE,"Eff-SSC2"}</definedName>
    <definedName name="__W38" localSheetId="15" hidden="1">{#N/A,#N/A,FALSE,"Eff-SSC2"}</definedName>
    <definedName name="__W38" hidden="1">{#N/A,#N/A,FALSE,"Eff-SSC2"}</definedName>
    <definedName name="__w39" localSheetId="15" hidden="1">{#N/A,#N/A,FALSE,"Eff-SSC2"}</definedName>
    <definedName name="__w39" hidden="1">{#N/A,#N/A,FALSE,"Eff-SSC2"}</definedName>
    <definedName name="__WRN1" localSheetId="14" hidden="1">{#N/A,#N/A,FALSE,"COVER1.XLS ";#N/A,#N/A,FALSE,"RACT1.XLS";#N/A,#N/A,FALSE,"RACT2.XLS";#N/A,#N/A,FALSE,"ECCMP";#N/A,#N/A,FALSE,"WELDER.XLS"}</definedName>
    <definedName name="__WRN1" localSheetId="15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14" hidden="1">{#N/A,#N/A,FALSE,"COVER1.XLS ";#N/A,#N/A,FALSE,"RACT1.XLS";#N/A,#N/A,FALSE,"RACT2.XLS";#N/A,#N/A,FALSE,"ECCMP";#N/A,#N/A,FALSE,"WELDER.XLS"}</definedName>
    <definedName name="__WRN1_1" localSheetId="15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14" hidden="1">{#N/A,#N/A,FALSE,"COVER1.XLS ";#N/A,#N/A,FALSE,"RACT1.XLS";#N/A,#N/A,FALSE,"RACT2.XLS";#N/A,#N/A,FALSE,"ECCMP";#N/A,#N/A,FALSE,"WELDER.XLS"}</definedName>
    <definedName name="__WRN2" localSheetId="15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14" hidden="1">{#N/A,#N/A,FALSE,"COVER1.XLS ";#N/A,#N/A,FALSE,"RACT1.XLS";#N/A,#N/A,FALSE,"RACT2.XLS";#N/A,#N/A,FALSE,"ECCMP";#N/A,#N/A,FALSE,"WELDER.XLS"}</definedName>
    <definedName name="__WRN2_1" localSheetId="15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13">#REF!</definedName>
    <definedName name="__wt14">#REF!</definedName>
    <definedName name="__wt15">#REF!</definedName>
    <definedName name="__wt16">#REF!</definedName>
    <definedName name="__wt2">#REF!</definedName>
    <definedName name="__wt3">#REF!</definedName>
    <definedName name="__wt4">#REF!</definedName>
    <definedName name="__wt5" localSheetId="15">#REF!</definedName>
    <definedName name="__wt5">#REF!</definedName>
    <definedName name="__WT521" localSheetId="15">#REF!</definedName>
    <definedName name="__WT521">#REF!</definedName>
    <definedName name="__WT582" localSheetId="15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localSheetId="15" hidden="1">{#N/A,#N/A,FALSE,"Act.Fcst Costs"}</definedName>
    <definedName name="__X1" hidden="1">{#N/A,#N/A,FALSE,"Act.Fcst Costs"}</definedName>
    <definedName name="__X2" localSheetId="1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15" hidden="1">{"Admin Costs",#N/A,FALSE,"Act.Fcst Costs"}</definedName>
    <definedName name="__X3" hidden="1">{"Admin Costs",#N/A,FALSE,"Act.Fcst Costs"}</definedName>
    <definedName name="__X4" localSheetId="15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1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1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#REF!</definedName>
    <definedName name="__yy1">#REF!</definedName>
    <definedName name="__yy2">#REF!</definedName>
    <definedName name="__دائن" localSheetId="15">#REF!</definedName>
    <definedName name="__دائن">#REF!</definedName>
    <definedName name="__دائن__" localSheetId="15">#REF!</definedName>
    <definedName name="__دائن__">#REF!</definedName>
    <definedName name="__مدين" localSheetId="15">#REF!</definedName>
    <definedName name="__مدين">#REF!</definedName>
    <definedName name="__مدين__">#REF!</definedName>
    <definedName name="_0">NA()</definedName>
    <definedName name="_003">#REF!</definedName>
    <definedName name="_01_SUMMARY">#REF!</definedName>
    <definedName name="_07_MTD_AREA">#REF!</definedName>
    <definedName name="_08_YTD_AREA">#REF!</definedName>
    <definedName name="_1" localSheetId="15">#REF!</definedName>
    <definedName name="_1">#REF!</definedName>
    <definedName name="_1_??" localSheetId="15">#REF!</definedName>
    <definedName name="_1_??">#REF!</definedName>
    <definedName name="_1_????" localSheetId="15">#REF!</definedName>
    <definedName name="_1_????">#REF!</definedName>
    <definedName name="_1__FDSAUDITLINK__" localSheetId="15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#REF!</definedName>
    <definedName name="_1_0DebtInputAddressTa">#REF!</definedName>
    <definedName name="_10" localSheetId="15">#REF!</definedName>
    <definedName name="_10">#REF!</definedName>
    <definedName name="_10__123Graph_ACHART_17" hidden="1">#REF!</definedName>
    <definedName name="_10__FDSAUDITLINK__" localSheetId="15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#REF!</definedName>
    <definedName name="_11" localSheetId="15">#REF!</definedName>
    <definedName name="_11">#REF!</definedName>
    <definedName name="_11__123Graph_ACHART_18" hidden="1">#REF!</definedName>
    <definedName name="_11__FDSAUDITLINK__" localSheetId="15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#REF!</definedName>
    <definedName name="_1102" hidden="1">#REF!</definedName>
    <definedName name="_111" localSheetId="15">#REF!</definedName>
    <definedName name="_111">#REF!</definedName>
    <definedName name="_12__123Graph_ACHART_2" hidden="1">#REF!</definedName>
    <definedName name="_12__FDSAUDITLINK__" localSheetId="15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#REF!</definedName>
    <definedName name="_12_MTD_UNIT">#REF!</definedName>
    <definedName name="_13__123Graph_ACHART_22" hidden="1">#REF!</definedName>
    <definedName name="_13__FDSAUDITLINK__" localSheetId="15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#REF!</definedName>
    <definedName name="_14__123Graph_ACHART_23" hidden="1">#REF!</definedName>
    <definedName name="_14__FDSAUDITLINK__" localSheetId="15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#REF!</definedName>
    <definedName name="_14401">#N/A</definedName>
    <definedName name="_1454" hidden="1">#REF!</definedName>
    <definedName name="_15" hidden="1">#REF!</definedName>
    <definedName name="_15__123Graph_ACHART_24" hidden="1">#REF!</definedName>
    <definedName name="_15__FDSAUDITLINK__" localSheetId="15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#REF!</definedName>
    <definedName name="_16__123Graph_ACHART_25" hidden="1">#REF!</definedName>
    <definedName name="_16__FDSAUDITLINK__" localSheetId="15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#REF!</definedName>
    <definedName name="_17__FDSAUDITLINK__" localSheetId="15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#REF!</definedName>
    <definedName name="_18__123Graph_ACHART_27" hidden="1">#REF!</definedName>
    <definedName name="_18__FDSAUDITLINK__" localSheetId="15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#REF!</definedName>
    <definedName name="_19__123Graph_ACHART_28" hidden="1">#REF!</definedName>
    <definedName name="_19__FDSAUDITLINK__" localSheetId="15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#REF!</definedName>
    <definedName name="_1Excel_BuiltIn__FilterDatabase_1" localSheetId="15">#REF!</definedName>
    <definedName name="_1Excel_BuiltIn__FilterDatabase_1">#REF!</definedName>
    <definedName name="_1Excel_BuiltIn_Print_Area_13_1" localSheetId="15">#REF!</definedName>
    <definedName name="_1Excel_BuiltIn_Print_Area_13_1">#REF!</definedName>
    <definedName name="_1YEN_1_1_1">#N/A</definedName>
    <definedName name="_2" localSheetId="15">#REF!</definedName>
    <definedName name="_2">#REF!</definedName>
    <definedName name="_2___Ç_Áö" localSheetId="15">#REF!</definedName>
    <definedName name="_2___Ç_Áö">#REF!</definedName>
    <definedName name="_2__123Graph_ACHART_1" hidden="1">#REF!</definedName>
    <definedName name="_2__FDSAUDITLINK__" localSheetId="15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#REF!</definedName>
    <definedName name="_2_0HeadingsAddressTa">#REF!</definedName>
    <definedName name="_20">#REF!</definedName>
    <definedName name="_20__123Graph_ACHART_29" hidden="1">#REF!</definedName>
    <definedName name="_20__FDSAUDITLINK__" localSheetId="15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#REF!</definedName>
    <definedName name="_21__123Graph_ACHART_3" hidden="1">#REF!</definedName>
    <definedName name="_21__FDSAUDITLINK__" localSheetId="15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#REF!</definedName>
    <definedName name="_22__FDSAUDITLINK__" localSheetId="15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#REF!</definedName>
    <definedName name="_23__FDSAUDITLINK__" localSheetId="15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#REF!</definedName>
    <definedName name="_24__FDSAUDITLINK__" localSheetId="15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#REF!</definedName>
    <definedName name="_25__FDSAUDITLINK__" localSheetId="15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#REF!</definedName>
    <definedName name="_26__FDSAUDITLINK__" localSheetId="15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#REF!</definedName>
    <definedName name="_27__FDSAUDITLINK__" localSheetId="15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#REF!</definedName>
    <definedName name="_28__FDSAUDITLINK__" localSheetId="15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#REF!</definedName>
    <definedName name="_29__FDSAUDITLINK__" localSheetId="15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#REF!</definedName>
    <definedName name="_2Ç_Áö" localSheetId="15">#REF!</definedName>
    <definedName name="_2Ç_Áö">#REF!</definedName>
    <definedName name="_2Excel_BuiltIn__FilterDatabase_1_1" localSheetId="15">#REF!</definedName>
    <definedName name="_2Excel_BuiltIn__FilterDatabase_1_1">#REF!</definedName>
    <definedName name="_2Excel_BuiltIn_Print_Area_1_1_1_1" localSheetId="15">#REF!</definedName>
    <definedName name="_2Excel_BuiltIn_Print_Area_1_1_1_1">#REF!</definedName>
    <definedName name="_2Excel_BuiltIn_Print_Area_8_1_1" localSheetId="15">#REF!</definedName>
    <definedName name="_2Excel_BuiltIn_Print_Area_8_1_1">#REF!</definedName>
    <definedName name="_2YEN_1_1_1">#N/A</definedName>
    <definedName name="_2YEN_1_1_8_1">#N/A</definedName>
    <definedName name="_3" localSheetId="15">#REF!</definedName>
    <definedName name="_3">#REF!</definedName>
    <definedName name="_3__123Graph_ACHART_10" hidden="1">#REF!</definedName>
    <definedName name="_3__123Graph_AF_S" localSheetId="15" hidden="1">#REF!</definedName>
    <definedName name="_3__123Graph_AF_S" hidden="1">#REF!</definedName>
    <definedName name="_3__Ç_Áö" localSheetId="15">#REF!</definedName>
    <definedName name="_3__Ç_Áö">#REF!</definedName>
    <definedName name="_3__FDSAUDITLINK__" localSheetId="15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#REF!</definedName>
    <definedName name="_3_0InputAddressTa">#REF!</definedName>
    <definedName name="_30">#REF!</definedName>
    <definedName name="_30__123Graph_BCHART_10" hidden="1">#REF!</definedName>
    <definedName name="_30__FDSAUDITLINK__" localSheetId="15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#REF!</definedName>
    <definedName name="_31__FDSAUDITLINK__" localSheetId="15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#REF!</definedName>
    <definedName name="_32__FDSAUDITLINK__" localSheetId="15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#REF!</definedName>
    <definedName name="_33__FDSAUDITLINK__" localSheetId="15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#REF!</definedName>
    <definedName name="_34__FDSAUDITLINK__" localSheetId="15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#REF!</definedName>
    <definedName name="_35__123Graph_BCHART_15" hidden="1">#REF!</definedName>
    <definedName name="_35__FDSAUDITLINK__" localSheetId="15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#REF!</definedName>
    <definedName name="_36__FDSAUDITLINK__" localSheetId="15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#REF!</definedName>
    <definedName name="_37__FDSAUDITLINK__" localSheetId="15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#REF!</definedName>
    <definedName name="_38__FDSAUDITLINK__" localSheetId="15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#REF!</definedName>
    <definedName name="_39__FDSAUDITLINK__" localSheetId="15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 localSheetId="15">#REF!</definedName>
    <definedName name="_4">#REF!</definedName>
    <definedName name="_4__123Graph_ACHART_11" hidden="1">#REF!</definedName>
    <definedName name="_4__123Graph_BF_S" localSheetId="15" hidden="1">#REF!</definedName>
    <definedName name="_4__123Graph_BF_S" hidden="1">#REF!</definedName>
    <definedName name="_4__FDSAUDITLINK__" localSheetId="15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#REF!</definedName>
    <definedName name="_4_0HO">#REF!</definedName>
    <definedName name="_4_0ProjectionsT">#REF!</definedName>
    <definedName name="_4_Ç_Áö" localSheetId="15">#REF!</definedName>
    <definedName name="_4_Ç_Áö">#REF!</definedName>
    <definedName name="_40">#REF!</definedName>
    <definedName name="_40__123Graph_BCHART_22" hidden="1">#REF!</definedName>
    <definedName name="_40__FDSAUDITLINK__" localSheetId="15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#REF!</definedName>
    <definedName name="_41__FDSAUDITLINK__" localSheetId="15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#REF!</definedName>
    <definedName name="_42__FDSAUDITLINK__" localSheetId="15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#REF!</definedName>
    <definedName name="_43__FDSAUDITLINK__" localSheetId="15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#REF!</definedName>
    <definedName name="_44__FDSAUDITLINK__" localSheetId="15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#REF!</definedName>
    <definedName name="_45__FDSAUDITLINK__" localSheetId="15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#REF!</definedName>
    <definedName name="_46__FDSAUDITLINK__" localSheetId="15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#REF!</definedName>
    <definedName name="_47__FDSAUDITLINK__" localSheetId="15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#REF!</definedName>
    <definedName name="_48__FDSAUDITLINK__" localSheetId="15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#REF!</definedName>
    <definedName name="_49__FDSAUDITLINK__" localSheetId="15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>#N/A</definedName>
    <definedName name="_5" localSheetId="15">#REF!</definedName>
    <definedName name="_5">#REF!</definedName>
    <definedName name="_5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#REF!</definedName>
    <definedName name="_5__123Graph_XF_S" localSheetId="15" hidden="1">#REF!</definedName>
    <definedName name="_5__123Graph_XF_S" hidden="1">#REF!</definedName>
    <definedName name="_5__FDSAUDITLINK__" localSheetId="15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#REF!</definedName>
    <definedName name="_50">#REF!</definedName>
    <definedName name="_50__123Graph_BCHART_4" hidden="1">#REF!</definedName>
    <definedName name="_50__FDSAUDITLINK__" localSheetId="15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#REF!</definedName>
    <definedName name="_51__FDSAUDITLINK__" localSheetId="15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#REF!</definedName>
    <definedName name="_52__FDSAUDITLINK__" localSheetId="15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#REF!</definedName>
    <definedName name="_53__FDSAUDITLINK__" localSheetId="15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#REF!</definedName>
    <definedName name="_54__FDSAUDITLINK__" localSheetId="15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#REF!</definedName>
    <definedName name="_55__FDSAUDITLINK__" localSheetId="15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#REF!</definedName>
    <definedName name="_56__123Graph_CCHART_25" hidden="1">#REF!</definedName>
    <definedName name="_56__FDSAUDITLINK__" localSheetId="15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#REF!</definedName>
    <definedName name="_57__FDSAUDITLINK__" localSheetId="15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#REF!</definedName>
    <definedName name="_58__FDSAUDITLINK__" localSheetId="15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#REF!</definedName>
    <definedName name="_59__FDSAUDITLINK__" localSheetId="15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#REF!</definedName>
    <definedName name="_6" localSheetId="15">#REF!</definedName>
    <definedName name="_6">#REF!</definedName>
    <definedName name="_6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#REF!</definedName>
    <definedName name="_6__FDSAUDITLINK__" localSheetId="15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#REF!</definedName>
    <definedName name="_6_0InputAddressTa">#REF!</definedName>
    <definedName name="_6‘S‘ฬ_Q" localSheetId="15">#REF!</definedName>
    <definedName name="_6‘S‘ฬ_Q">#REF!</definedName>
    <definedName name="_60" localSheetId="15">#REF!</definedName>
    <definedName name="_60">#REF!</definedName>
    <definedName name="_60__123Graph_CCHART_29" hidden="1">#REF!</definedName>
    <definedName name="_60__FDSAUDITLINK__" localSheetId="15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#REF!</definedName>
    <definedName name="_62__123Graph_DCHART_25" hidden="1">#REF!</definedName>
    <definedName name="_63__123Graph_DCHART_26" hidden="1">#REF!</definedName>
    <definedName name="_64__123Graph_DCHART_27" hidden="1">#REF!</definedName>
    <definedName name="_6401" localSheetId="15">#REF!</definedName>
    <definedName name="_6401">#REF!</definedName>
    <definedName name="_6402" localSheetId="15">#REF!</definedName>
    <definedName name="_6402">#REF!</definedName>
    <definedName name="_6403" localSheetId="15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#REF!+#REF!</definedName>
    <definedName name="_6423" localSheetId="15">#REF!</definedName>
    <definedName name="_6423">#REF!</definedName>
    <definedName name="_6425" localSheetId="15">#REF!</definedName>
    <definedName name="_6425">#REF!</definedName>
    <definedName name="_6428" localSheetId="15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#REF!</definedName>
    <definedName name="_66__123Graph_DCHART_29" hidden="1">#REF!</definedName>
    <definedName name="_667" hidden="1">#REF!</definedName>
    <definedName name="_67__123Graph_DCHART_30" hidden="1">#REF!</definedName>
    <definedName name="_68__123Graph_XCHART_10" hidden="1">#REF!</definedName>
    <definedName name="_69__123Graph_XCHART_11" hidden="1">#REF!</definedName>
    <definedName name="_6HeadingsAddressTa">#REF!</definedName>
    <definedName name="_6YEN_1_1_8_1">#N/A</definedName>
    <definedName name="_7" localSheetId="15">#REF!</definedName>
    <definedName name="_7">#REF!</definedName>
    <definedName name="_7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#REF!</definedName>
    <definedName name="_7__FDSAUDITLINK__" localSheetId="15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#REF!</definedName>
    <definedName name="_7_Up_245" localSheetId="15">#REF!</definedName>
    <definedName name="_7_Up_245">#REF!</definedName>
    <definedName name="_7_Up_litre" localSheetId="15">#REF!</definedName>
    <definedName name="_7_Up_litre">#REF!</definedName>
    <definedName name="_7_Up192" localSheetId="15">#REF!</definedName>
    <definedName name="_7_Up192">#REF!</definedName>
    <definedName name="_7‘S‘ฬ_R">#REF!</definedName>
    <definedName name="_70">#REF!</definedName>
    <definedName name="_70__123Graph_XCHART_12" hidden="1">#REF!</definedName>
    <definedName name="_71__123Graph_XCHART_13" hidden="1">#REF!</definedName>
    <definedName name="_72__123Graph_XCHART_14" hidden="1">#REF!</definedName>
    <definedName name="_73__123Graph_XCHART_15" hidden="1">#REF!</definedName>
    <definedName name="_74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#REF!</definedName>
    <definedName name="_75__123Graph_XCHART_2" hidden="1">#REF!</definedName>
    <definedName name="_76__123Graph_XCHART_3" hidden="1">#REF!</definedName>
    <definedName name="_77__123Graph_XCHART_4" hidden="1">#REF!</definedName>
    <definedName name="_78__123Graph_XCHART_5" hidden="1">#REF!</definedName>
    <definedName name="_789" hidden="1">#REF!</definedName>
    <definedName name="_79__123Graph_XCHART_6" hidden="1">#REF!</definedName>
    <definedName name="_7InputAddressTa">#REF!</definedName>
    <definedName name="_7YEN_2_1_8_1">#N/A</definedName>
    <definedName name="_8">NA()</definedName>
    <definedName name="_8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#REF!</definedName>
    <definedName name="_8__FDSAUDITLINK__" localSheetId="15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#REF!</definedName>
    <definedName name="_8_0ProjectionsT">#REF!</definedName>
    <definedName name="_80">#REF!</definedName>
    <definedName name="_80__123Graph_XCHART_7" hidden="1">#REF!</definedName>
    <definedName name="_81__123Graph_XCHART_8" hidden="1">#REF!</definedName>
    <definedName name="_82__123Graph_XCHART_9" hidden="1">#REF!</definedName>
    <definedName name="_8ProjectionsT">#REF!</definedName>
    <definedName name="_8PTJ">#REF!</definedName>
    <definedName name="_8YEN_2_8_1">#N/A</definedName>
    <definedName name="_9__123Graph_ACHART_16" hidden="1">#REF!</definedName>
    <definedName name="_9__FDSAUDITLINK__" localSheetId="15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#REF!</definedName>
    <definedName name="_A155555" localSheetId="15">#REF!</definedName>
    <definedName name="_A155555">#REF!</definedName>
    <definedName name="_A16666" localSheetId="15">#REF!</definedName>
    <definedName name="_A16666">#REF!</definedName>
    <definedName name="_a166666">NA()</definedName>
    <definedName name="_A20">#REF!</definedName>
    <definedName name="_A21532">NA()</definedName>
    <definedName name="_A30">#REF!</definedName>
    <definedName name="_A40">#REF!</definedName>
    <definedName name="_A50" localSheetId="15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#REF!</definedName>
    <definedName name="_A70000">NA()</definedName>
    <definedName name="_A75000">NA()</definedName>
    <definedName name="_A80">#REF!</definedName>
    <definedName name="_A85000">NA()</definedName>
    <definedName name="_AA">#REF!</definedName>
    <definedName name="_AB1">#REF!</definedName>
    <definedName name="_AB2">#REF!</definedName>
    <definedName name="_ABB">#REF!</definedName>
    <definedName name="_abb91">NA()</definedName>
    <definedName name="_ac1" localSheetId="14" hidden="1">{#N/A,#N/A,FALSE,"COVER1.XLS ";#N/A,#N/A,FALSE,"RACT1.XLS";#N/A,#N/A,FALSE,"RACT2.XLS";#N/A,#N/A,FALSE,"ECCMP";#N/A,#N/A,FALSE,"WELDER.XLS"}</definedName>
    <definedName name="_ac1" localSheetId="15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14" hidden="1">{#N/A,#N/A,FALSE,"COVER1.XLS ";#N/A,#N/A,FALSE,"RACT1.XLS";#N/A,#N/A,FALSE,"RACT2.XLS";#N/A,#N/A,FALSE,"ECCMP";#N/A,#N/A,FALSE,"WELDER.XLS"}</definedName>
    <definedName name="_ac1_1" localSheetId="15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#REF!</definedName>
    <definedName name="_AC12">#REF!</definedName>
    <definedName name="_AC13">#REF!</definedName>
    <definedName name="_AC2">#REF!</definedName>
    <definedName name="_ACC">#REF!</definedName>
    <definedName name="_act2" localSheetId="15" hidden="1">{#N/A,#N/A,FALSE,"Act.Fcst Costs"}</definedName>
    <definedName name="_act2" hidden="1">{#N/A,#N/A,FALSE,"Act.Fcst Costs"}</definedName>
    <definedName name="_ADD">#REF!</definedName>
    <definedName name="_AEE">#REF!</definedName>
    <definedName name="_AF">#REF!</definedName>
    <definedName name="_AF2" localSheetId="15">#REF!</definedName>
    <definedName name="_AF2">#REF!</definedName>
    <definedName name="_AF3" localSheetId="15">#REF!</definedName>
    <definedName name="_AF3">#REF!</definedName>
    <definedName name="_AFF">#REF!</definedName>
    <definedName name="_AJE2" localSheetId="15">#REF!</definedName>
    <definedName name="_AJE2">#REF!</definedName>
    <definedName name="_AL">#REF!</definedName>
    <definedName name="_AM1">#REF!</definedName>
    <definedName name="_AM2">#REF!</definedName>
    <definedName name="_AM3">#REF!</definedName>
    <definedName name="_AM4">#REF!</definedName>
    <definedName name="_AM5">#REF!</definedName>
    <definedName name="_aml19">#REF!</definedName>
    <definedName name="_AN1">#REF!</definedName>
    <definedName name="_AN2">#REF!</definedName>
    <definedName name="_ANN2">#REF!</definedName>
    <definedName name="_ANN6">#REF!</definedName>
    <definedName name="_Apr1">#REF!</definedName>
    <definedName name="_ASA1" localSheetId="14" hidden="1">{#N/A,#N/A,FALSE,"CAT3516";#N/A,#N/A,FALSE,"CAT3608";#N/A,#N/A,FALSE,"Wartsila";#N/A,#N/A,FALSE,"Asm";#N/A,#N/A,FALSE,"DG cost"}</definedName>
    <definedName name="_ASA1" localSheetId="15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14" hidden="1">{#N/A,#N/A,FALSE,"CAT3516";#N/A,#N/A,FALSE,"CAT3608";#N/A,#N/A,FALSE,"Wartsila";#N/A,#N/A,FALSE,"Asm";#N/A,#N/A,FALSE,"DG cost"}</definedName>
    <definedName name="_ASA1_1" localSheetId="15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14" hidden="1">{#N/A,#N/A,FALSE,"CAT3516";#N/A,#N/A,FALSE,"CAT3608";#N/A,#N/A,FALSE,"Wartsila";#N/A,#N/A,FALSE,"Asm";#N/A,#N/A,FALSE,"DG cost"}</definedName>
    <definedName name="_ASA1_1_1" localSheetId="15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14" hidden="1">{#N/A,#N/A,FALSE,"CAT3516";#N/A,#N/A,FALSE,"CAT3608";#N/A,#N/A,FALSE,"Wartsila";#N/A,#N/A,FALSE,"Asm";#N/A,#N/A,FALSE,"DG cost"}</definedName>
    <definedName name="_ASA1_1_2" localSheetId="15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14" hidden="1">{#N/A,#N/A,FALSE,"CAT3516";#N/A,#N/A,FALSE,"CAT3608";#N/A,#N/A,FALSE,"Wartsila";#N/A,#N/A,FALSE,"Asm";#N/A,#N/A,FALSE,"DG cost"}</definedName>
    <definedName name="_ASA1_2" localSheetId="15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14" hidden="1">{#N/A,#N/A,FALSE,"CAT3516";#N/A,#N/A,FALSE,"CAT3608";#N/A,#N/A,FALSE,"Wartsila";#N/A,#N/A,FALSE,"Asm";#N/A,#N/A,FALSE,"DG cost"}</definedName>
    <definedName name="_ASA1_3" localSheetId="15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#REF!</definedName>
    <definedName name="_AU1">#REF!</definedName>
    <definedName name="_AU2">#REF!</definedName>
    <definedName name="_AU3">#REF!</definedName>
    <definedName name="_AU4">#REF!</definedName>
    <definedName name="_AU5">#REF!</definedName>
    <definedName name="_AU7">#REF!</definedName>
    <definedName name="_Aug1">#REF!</definedName>
    <definedName name="_AZ2">#REF!</definedName>
    <definedName name="_AZ3">#REF!</definedName>
    <definedName name="_B1">#REF!</definedName>
    <definedName name="_B2">#REF!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15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#REF!</definedName>
    <definedName name="_BAG2">#REF!</definedName>
    <definedName name="_BAG3">#REF!</definedName>
    <definedName name="_BAG4">#REF!</definedName>
    <definedName name="_BB">#REF!</definedName>
    <definedName name="_BBl2" localSheetId="15">#REF!</definedName>
    <definedName name="_BBl2">#REF!</definedName>
    <definedName name="_bdm.08EFD92930684923AED912F31EBC401E.edm" hidden="1">#REF!</definedName>
    <definedName name="_bdm.0E6E64EF5D06483094F41B1B61996CF0.edm" hidden="1">#REF!</definedName>
    <definedName name="_bdm.1333164AD65445D0B9CF0E01353A6BEF.edm" localSheetId="15" hidden="1">#REF!</definedName>
    <definedName name="_bdm.1333164AD65445D0B9CF0E01353A6BEF.edm" hidden="1">#REF!</definedName>
    <definedName name="_bdm.22BA8A02C5D54E4998F522876BD11ACE.edm" hidden="1">#REF!</definedName>
    <definedName name="_bdm.386FB3C366E0413CA869AA4F4092560E.edm" hidden="1">#REF!</definedName>
    <definedName name="_bdm.699CD8F11CD64CCEB68FD26E795FD379.edm" hidden="1">#REF!</definedName>
    <definedName name="_bdm.A456347C913F4063A0FD004BBEDF568D.edm" hidden="1">#REF!</definedName>
    <definedName name="_bdm.A78911217BFF4DBFAA0F3AF12871E309.edm" hidden="1">#REF!</definedName>
    <definedName name="_bdm.E25BF672C2E64CC0A63C533D88647C65.edm" hidden="1">#REF!</definedName>
    <definedName name="_bdm.FC23C64A9BE84069BA0B4E97F8D42183.edm" hidden="1">#REF!</definedName>
    <definedName name="_BDT1" localSheetId="15">#REF!</definedName>
    <definedName name="_BDT1">#REF!</definedName>
    <definedName name="_BDT2" localSheetId="15">#REF!</definedName>
    <definedName name="_BDT2">#REF!</definedName>
    <definedName name="_BDW100" localSheetId="15">#REF!</definedName>
    <definedName name="_BDW100">#REF!</definedName>
    <definedName name="_BDW200">#REF!</definedName>
    <definedName name="_BDW240">#REF!</definedName>
    <definedName name="_BS1">NA()</definedName>
    <definedName name="_BS99" localSheetId="15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15" hidden="1">#REF!</definedName>
    <definedName name="_BSschedule" hidden="1">#REF!</definedName>
    <definedName name="_BSY1" localSheetId="15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#REF!</definedName>
    <definedName name="_C11">#REF!</definedName>
    <definedName name="_C12">#REF!</definedName>
    <definedName name="_C13">#REF!</definedName>
    <definedName name="_C2" localSheetId="15">#REF!</definedName>
    <definedName name="_C2">#REF!</definedName>
    <definedName name="_can400">NA()</definedName>
    <definedName name="_CAP98" localSheetId="15">#REF!</definedName>
    <definedName name="_CAP98">#REF!</definedName>
    <definedName name="_CAP99" localSheetId="15">#REF!</definedName>
    <definedName name="_CAP99">#REF!</definedName>
    <definedName name="_CAT1" localSheetId="15">#REF!</definedName>
    <definedName name="_CAT1">#REF!</definedName>
    <definedName name="_CAT2">#REF!</definedName>
    <definedName name="_CC">#REF!</definedName>
    <definedName name="_cdp90549" localSheetId="15">#REF!</definedName>
    <definedName name="_cdp90549">#REF!</definedName>
    <definedName name="_cdp91304" localSheetId="15">#REF!</definedName>
    <definedName name="_cdp91304">#REF!</definedName>
    <definedName name="_Co50" localSheetId="14" hidden="1">{#N/A,"DR",FALSE,"increm pf";#N/A,"MAMSI",FALSE,"increm pf";#N/A,"MAXI",FALSE,"increm pf";#N/A,"PCAM",FALSE,"increm pf";#N/A,"PHSV",FALSE,"increm pf";#N/A,"SIE",FALSE,"increm pf"}</definedName>
    <definedName name="_Co50" localSheetId="15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15" hidden="1">#REF!</definedName>
    <definedName name="_CTAorg" hidden="1">#REF!</definedName>
    <definedName name="_CTAPTA" localSheetId="15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 localSheetId="15">#REF!</definedName>
    <definedName name="_DAT1">#REF!</definedName>
    <definedName name="_DAT10" localSheetId="15">#REF!</definedName>
    <definedName name="_DAT10">#REF!</definedName>
    <definedName name="_DAT11" localSheetId="15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 localSheetId="15">#REF!</definedName>
    <definedName name="_DAT16">#REF!</definedName>
    <definedName name="_DAT17" localSheetId="15">#REF!</definedName>
    <definedName name="_DAT17">#REF!</definedName>
    <definedName name="_DAT18" localSheetId="15">#REF!</definedName>
    <definedName name="_DAT18">#REF!</definedName>
    <definedName name="_DAT19" localSheetId="15">#REF!</definedName>
    <definedName name="_DAT19">#REF!</definedName>
    <definedName name="_DAT2" localSheetId="15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 localSheetId="15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15">#REF!</definedName>
    <definedName name="_DAT5">#REF!</definedName>
    <definedName name="_DAT50">NA()</definedName>
    <definedName name="_DAT51">NA()</definedName>
    <definedName name="_DAT52">NA()</definedName>
    <definedName name="_DAT6" localSheetId="15">#REF!</definedName>
    <definedName name="_DAT6">#REF!</definedName>
    <definedName name="_DAT7" localSheetId="15">#REF!</definedName>
    <definedName name="_DAT7">#REF!</definedName>
    <definedName name="_DAT8" localSheetId="15">#REF!</definedName>
    <definedName name="_DAT8">#REF!</definedName>
    <definedName name="_DAT9">#REF!</definedName>
    <definedName name="_data">#REF!</definedName>
    <definedName name="_DAY1">#REF!</definedName>
    <definedName name="_DAY2">#REF!</definedName>
    <definedName name="_DAY3">#REF!</definedName>
    <definedName name="_DCB2" localSheetId="15">#REF!</definedName>
    <definedName name="_DCB2">#REF!</definedName>
    <definedName name="_DD">#REF!</definedName>
    <definedName name="_DD2" localSheetId="15">#REF!</definedName>
    <definedName name="_DD2">#REF!</definedName>
    <definedName name="_Dec1">#REF!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15">#REF!</definedName>
    <definedName name="_DHM1">#REF!</definedName>
    <definedName name="_DHM10" localSheetId="15">#REF!</definedName>
    <definedName name="_DHM10">#REF!</definedName>
    <definedName name="_DHM11" localSheetId="15">#REF!</definedName>
    <definedName name="_DHM11">#REF!</definedName>
    <definedName name="_DHM12" localSheetId="15">#REF!</definedName>
    <definedName name="_DHM12">#REF!</definedName>
    <definedName name="_DHM2">#REF!</definedName>
    <definedName name="_DHM3">#REF!</definedName>
    <definedName name="_DHM4">#REF!</definedName>
    <definedName name="_DHM5">#REF!</definedName>
    <definedName name="_DHM6">#REF!</definedName>
    <definedName name="_DHM7">#REF!</definedName>
    <definedName name="_DHM8">#REF!</definedName>
    <definedName name="_DHM9">#REF!</definedName>
    <definedName name="_Dist_Bin" localSheetId="15" hidden="1">#REF!</definedName>
    <definedName name="_Dist_Bin" hidden="1">#REF!</definedName>
    <definedName name="_Dist_Values" localSheetId="15" hidden="1">#REF!</definedName>
    <definedName name="_Dist_Values" hidden="1">#REF!</definedName>
    <definedName name="_dkk1" localSheetId="15">#REF!</definedName>
    <definedName name="_dkk1">#REF!</definedName>
    <definedName name="_dkk2">#REF!</definedName>
    <definedName name="_dpr1" localSheetId="15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#REF!</definedName>
    <definedName name="_END1">#REF!</definedName>
    <definedName name="_ER2" localSheetId="15">#REF!</definedName>
    <definedName name="_ER2">#REF!</definedName>
    <definedName name="_er43" localSheetId="15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#REF!</definedName>
    <definedName name="_f">NA()</definedName>
    <definedName name="_f123">#REF!</definedName>
    <definedName name="_F2">#REF!</definedName>
    <definedName name="_F3">#REF!</definedName>
    <definedName name="_FA2008" localSheetId="15" hidden="1">{#N/A,#N/A,FALSE,"OUT  AREC"}</definedName>
    <definedName name="_FA2008" hidden="1">{#N/A,#N/A,FALSE,"OUT  AREC"}</definedName>
    <definedName name="_FEB02">NA()</definedName>
    <definedName name="_FEB1" localSheetId="10">#REF!</definedName>
    <definedName name="_FEB1" localSheetId="7">#REF!</definedName>
    <definedName name="_FEB1" localSheetId="9">#REF!</definedName>
    <definedName name="_FEB1" localSheetId="8">#REF!</definedName>
    <definedName name="_FEB1" localSheetId="6">#REF!</definedName>
    <definedName name="_FEB1" localSheetId="5">#REF!</definedName>
    <definedName name="_FEB1">#REF!</definedName>
    <definedName name="_FEB107" localSheetId="15" hidden="1">#REF!</definedName>
    <definedName name="_FEB107" hidden="1">#REF!</definedName>
    <definedName name="_FEB2" localSheetId="10">#REF!</definedName>
    <definedName name="_FEB2" localSheetId="7">#REF!</definedName>
    <definedName name="_FEB2" localSheetId="9">#REF!</definedName>
    <definedName name="_FEB2" localSheetId="8">#REF!</definedName>
    <definedName name="_FEB2" localSheetId="6">#REF!</definedName>
    <definedName name="_FEB2" localSheetId="5">#REF!</definedName>
    <definedName name="_FEB2">#REF!</definedName>
    <definedName name="_FF">#REF!</definedName>
    <definedName name="_Fill" localSheetId="15" hidden="1">#REF!</definedName>
    <definedName name="_Fill" hidden="1">#REF!</definedName>
    <definedName name="_Fill2" localSheetId="15" hidden="1">#REF!</definedName>
    <definedName name="_Fill2" hidden="1">#REF!</definedName>
    <definedName name="_xlnm._FilterDatabase" localSheetId="12" hidden="1">'History of IVL M&amp;A'!$A$3:$H$88</definedName>
    <definedName name="_xlnm._FilterDatabase" localSheetId="15" hidden="1">#REF!</definedName>
    <definedName name="_xlnm._FilterDatabase" hidden="1">#REF!</definedName>
    <definedName name="_g">NA()</definedName>
    <definedName name="_G1" localSheetId="15" hidden="1">{"'Eng (page2)'!$A$1:$D$52"}</definedName>
    <definedName name="_G1" hidden="1">{"'Eng (page2)'!$A$1:$D$52"}</definedName>
    <definedName name="_gas10">#REF!</definedName>
    <definedName name="_gas11">#REF!</definedName>
    <definedName name="_gas12">#REF!</definedName>
    <definedName name="_gas13">#REF!</definedName>
    <definedName name="_gas14">#REF!</definedName>
    <definedName name="_gas15">#REF!</definedName>
    <definedName name="_gas16">#REF!</definedName>
    <definedName name="_gas17">#REF!</definedName>
    <definedName name="_gas18">#REF!</definedName>
    <definedName name="_gas19">#REF!</definedName>
    <definedName name="_gas2">#REF!</definedName>
    <definedName name="_gas20">#REF!</definedName>
    <definedName name="_gas21">#REF!</definedName>
    <definedName name="_gas22">#REF!</definedName>
    <definedName name="_gas23">#REF!</definedName>
    <definedName name="_gas24">#REF!</definedName>
    <definedName name="_gas3">#REF!</definedName>
    <definedName name="_gas4">#REF!</definedName>
    <definedName name="_gas5">#REF!</definedName>
    <definedName name="_gas6">#REF!</definedName>
    <definedName name="_gas7">#REF!</definedName>
    <definedName name="_gas8">#REF!</definedName>
    <definedName name="_gas9">#REF!</definedName>
    <definedName name="_gt4" localSheetId="15">#REF!</definedName>
    <definedName name="_gt4">#REF!</definedName>
    <definedName name="_h">NA()</definedName>
    <definedName name="_hab10">#REF!</definedName>
    <definedName name="_hab11">#REF!</definedName>
    <definedName name="_hab12">#REF!</definedName>
    <definedName name="_hab13">#REF!</definedName>
    <definedName name="_hab14">#REF!</definedName>
    <definedName name="_hab15">#REF!</definedName>
    <definedName name="_hab16">#REF!</definedName>
    <definedName name="_hab2">#REF!</definedName>
    <definedName name="_hab3">#REF!</definedName>
    <definedName name="_hab4">#REF!</definedName>
    <definedName name="_hab5">#REF!</definedName>
    <definedName name="_hab6">#REF!</definedName>
    <definedName name="_hab7">#REF!</definedName>
    <definedName name="_hab8">#REF!</definedName>
    <definedName name="_hab9">#REF!</definedName>
    <definedName name="_hac10">#REF!</definedName>
    <definedName name="_hac11">#REF!</definedName>
    <definedName name="_hac12">#REF!</definedName>
    <definedName name="_hac13">#REF!</definedName>
    <definedName name="_hac14">#REF!</definedName>
    <definedName name="_hac15">#REF!</definedName>
    <definedName name="_hac16">#REF!</definedName>
    <definedName name="_hac17">#REF!</definedName>
    <definedName name="_hac18">#REF!</definedName>
    <definedName name="_hac19">#REF!</definedName>
    <definedName name="_hac2">#REF!</definedName>
    <definedName name="_hac20">#REF!</definedName>
    <definedName name="_hac21">#REF!</definedName>
    <definedName name="_hac22">#REF!</definedName>
    <definedName name="_hac23">#REF!</definedName>
    <definedName name="_hac24">#REF!</definedName>
    <definedName name="_hac3">#REF!</definedName>
    <definedName name="_hac4">#REF!</definedName>
    <definedName name="_hac5">#REF!</definedName>
    <definedName name="_hac6">#REF!</definedName>
    <definedName name="_hac7">#REF!</definedName>
    <definedName name="_hac8">#REF!</definedName>
    <definedName name="_hac9">#REF!</definedName>
    <definedName name="_Hal2" localSheetId="15">#REF!</definedName>
    <definedName name="_Hal2">#REF!</definedName>
    <definedName name="_HGR3" localSheetId="15">#REF!</definedName>
    <definedName name="_HGR3">#REF!</definedName>
    <definedName name="_hom2">NA()</definedName>
    <definedName name="_hom4">NA()</definedName>
    <definedName name="_HPC1" localSheetId="15">#REF!</definedName>
    <definedName name="_HPC1">#REF!</definedName>
    <definedName name="_HPC2" localSheetId="15">#REF!</definedName>
    <definedName name="_HPC2">#REF!</definedName>
    <definedName name="_HPC3" localSheetId="15">#REF!</definedName>
    <definedName name="_HPC3">#REF!</definedName>
    <definedName name="_HPC4" localSheetId="15">#REF!</definedName>
    <definedName name="_HPC4">#REF!</definedName>
    <definedName name="_HPD2">#REF!</definedName>
    <definedName name="_HPT1">#REF!</definedName>
    <definedName name="_HPT2">#REF!</definedName>
    <definedName name="_HPT3">#REF!</definedName>
    <definedName name="_HPT4">#REF!</definedName>
    <definedName name="_HR5" localSheetId="15">#REF!</definedName>
    <definedName name="_HR5">#REF!</definedName>
    <definedName name="_HTM1" localSheetId="15">#REF!</definedName>
    <definedName name="_HTM1">#REF!</definedName>
    <definedName name="_HTM2" localSheetId="15">#REF!</definedName>
    <definedName name="_HTM2">#REF!</definedName>
    <definedName name="_HTM3">#REF!</definedName>
    <definedName name="_htr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>#REF!</definedName>
    <definedName name="_ind988">NA()</definedName>
    <definedName name="_ind9999">NA()</definedName>
    <definedName name="_Input" localSheetId="15" hidden="1">#REF!</definedName>
    <definedName name="_Input" hidden="1">#REF!</definedName>
    <definedName name="_INV07" localSheetId="15">#REF!</definedName>
    <definedName name="_INV07">#REF!</definedName>
    <definedName name="_ISP4">#REF!</definedName>
    <definedName name="_j">NA()</definedName>
    <definedName name="_Jan1">#REF!</definedName>
    <definedName name="_JAN10" localSheetId="15" hidden="1">{#N/A,#N/A,FALSE,"Ut";#N/A,#N/A,FALSE,"UT-h"}</definedName>
    <definedName name="_JAN10" hidden="1">{#N/A,#N/A,FALSE,"Ut";#N/A,#N/A,FALSE,"UT-h"}</definedName>
    <definedName name="_JAN2010" localSheetId="15" hidden="1">{#N/A,#N/A,FALSE,"Ut";#N/A,#N/A,FALSE,"UT-h"}</definedName>
    <definedName name="_JAN2010" hidden="1">{#N/A,#N/A,FALSE,"Ut";#N/A,#N/A,FALSE,"UT-h"}</definedName>
    <definedName name="_Jar450">#REF!</definedName>
    <definedName name="_Jar630">#REF!</definedName>
    <definedName name="_Jul1">#REF!</definedName>
    <definedName name="_Jun1">#REF!</definedName>
    <definedName name="_k">NA()</definedName>
    <definedName name="_kedar" localSheetId="15" hidden="1">#REF!</definedName>
    <definedName name="_kedar" hidden="1">#REF!</definedName>
    <definedName name="_Key1" localSheetId="15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localSheetId="14" hidden="1">{#N/A,#N/A,FALSE,"COVER1.XLS ";#N/A,#N/A,FALSE,"RACT1.XLS";#N/A,#N/A,FALSE,"RACT2.XLS";#N/A,#N/A,FALSE,"ECCMP";#N/A,#N/A,FALSE,"WELDER.XLS"}</definedName>
    <definedName name="_kvs1" localSheetId="15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14" hidden="1">{#N/A,#N/A,FALSE,"COVER1.XLS ";#N/A,#N/A,FALSE,"RACT1.XLS";#N/A,#N/A,FALSE,"RACT2.XLS";#N/A,#N/A,FALSE,"ECCMP";#N/A,#N/A,FALSE,"WELDER.XLS"}</definedName>
    <definedName name="_kvs1_1" localSheetId="15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14" hidden="1">{#N/A,#N/A,FALSE,"COVER1.XLS ";#N/A,#N/A,FALSE,"RACT1.XLS";#N/A,#N/A,FALSE,"RACT2.XLS";#N/A,#N/A,FALSE,"ECCMP";#N/A,#N/A,FALSE,"WELDER.XLS"}</definedName>
    <definedName name="_kvs2" localSheetId="15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14" hidden="1">{#N/A,#N/A,FALSE,"COVER1.XLS ";#N/A,#N/A,FALSE,"RACT1.XLS";#N/A,#N/A,FALSE,"RACT2.XLS";#N/A,#N/A,FALSE,"ECCMP";#N/A,#N/A,FALSE,"WELDER.XLS"}</definedName>
    <definedName name="_kvs2_1" localSheetId="15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14" hidden="1">{#N/A,#N/A,FALSE,"COVER.XLS";#N/A,#N/A,FALSE,"RACT1.XLS";#N/A,#N/A,FALSE,"RACT2.XLS";#N/A,#N/A,FALSE,"ECCMP";#N/A,#N/A,FALSE,"WELDER.XLS"}</definedName>
    <definedName name="_kvs5" localSheetId="15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14" hidden="1">{#N/A,#N/A,FALSE,"COVER.XLS";#N/A,#N/A,FALSE,"RACT1.XLS";#N/A,#N/A,FALSE,"RACT2.XLS";#N/A,#N/A,FALSE,"ECCMP";#N/A,#N/A,FALSE,"WELDER.XLS"}</definedName>
    <definedName name="_kvs5_1" localSheetId="1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14" hidden="1">{#N/A,#N/A,FALSE,"COVER1.XLS ";#N/A,#N/A,FALSE,"RACT1.XLS";#N/A,#N/A,FALSE,"RACT2.XLS";#N/A,#N/A,FALSE,"ECCMP";#N/A,#N/A,FALSE,"WELDER.XLS"}</definedName>
    <definedName name="_kvs8" localSheetId="15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14" hidden="1">{#N/A,#N/A,FALSE,"COVER1.XLS ";#N/A,#N/A,FALSE,"RACT1.XLS";#N/A,#N/A,FALSE,"RACT2.XLS";#N/A,#N/A,FALSE,"ECCMP";#N/A,#N/A,FALSE,"WELDER.XLS"}</definedName>
    <definedName name="_kvs8_1" localSheetId="15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#REF!</definedName>
    <definedName name="_la11">#REF!</definedName>
    <definedName name="_la12">#REF!</definedName>
    <definedName name="_la13">#REF!</definedName>
    <definedName name="_la14">#REF!</definedName>
    <definedName name="_la15">#REF!</definedName>
    <definedName name="_la16">#REF!</definedName>
    <definedName name="_la2">#REF!</definedName>
    <definedName name="_la3">#REF!</definedName>
    <definedName name="_la4">#REF!</definedName>
    <definedName name="_la5">#REF!</definedName>
    <definedName name="_la6">#REF!</definedName>
    <definedName name="_la7">#REF!</definedName>
    <definedName name="_la8">#REF!</definedName>
    <definedName name="_la9">#REF!</definedName>
    <definedName name="_LAB1" localSheetId="15">#REF!</definedName>
    <definedName name="_LAB1">#REF!</definedName>
    <definedName name="_LAB2" localSheetId="15">#REF!</definedName>
    <definedName name="_LAB2">#REF!</definedName>
    <definedName name="_LAB3" localSheetId="15">#REF!</definedName>
    <definedName name="_LAB3">#REF!</definedName>
    <definedName name="_LAB4" localSheetId="15">#REF!</definedName>
    <definedName name="_LAB4">#REF!</definedName>
    <definedName name="_LAF10">#REF!</definedName>
    <definedName name="_LAF11">#REF!</definedName>
    <definedName name="_LAF12">#REF!</definedName>
    <definedName name="_LAF13">#REF!</definedName>
    <definedName name="_LAF2">#REF!</definedName>
    <definedName name="_LAF3">#REF!</definedName>
    <definedName name="_LAF4">#REF!</definedName>
    <definedName name="_LAF5">#REF!</definedName>
    <definedName name="_LAF6">#REF!</definedName>
    <definedName name="_LAF7">#REF!</definedName>
    <definedName name="_LAF8">#REF!</definedName>
    <definedName name="_LAF9">#REF!</definedName>
    <definedName name="_lek1" localSheetId="15">#REF!</definedName>
    <definedName name="_lek1">#REF!</definedName>
    <definedName name="_LI136" localSheetId="15">#REF!</definedName>
    <definedName name="_LI136">#REF!</definedName>
    <definedName name="_lit1" localSheetId="15">#REF!</definedName>
    <definedName name="_lit1">#REF!</definedName>
    <definedName name="_lit2">#REF!</definedName>
    <definedName name="_lk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#REF!</definedName>
    <definedName name="_LNY12">#REF!</definedName>
    <definedName name="_LNY2">#REF!</definedName>
    <definedName name="_LNY3">#REF!</definedName>
    <definedName name="_LNY4">#REF!</definedName>
    <definedName name="_LNY5">#REF!</definedName>
    <definedName name="_LNY6">#REF!</definedName>
    <definedName name="_LNY7">#REF!</definedName>
    <definedName name="_LNY8">#REF!</definedName>
    <definedName name="_LNY9">#REF!</definedName>
    <definedName name="_LOT1">#REF!</definedName>
    <definedName name="_m">NA()</definedName>
    <definedName name="_M1">#REF!</definedName>
    <definedName name="_m12" localSheetId="15">#REF!</definedName>
    <definedName name="_m12">#REF!</definedName>
    <definedName name="_m15" localSheetId="15">#REF!</definedName>
    <definedName name="_m15">#REF!</definedName>
    <definedName name="_M2">#REF!</definedName>
    <definedName name="_m21">"$#REF!.M21"</definedName>
    <definedName name="_M3">#REF!</definedName>
    <definedName name="_M4" localSheetId="15">#REF!</definedName>
    <definedName name="_M4">#REF!</definedName>
    <definedName name="_M5">#REF!</definedName>
    <definedName name="_Mar1">#REF!</definedName>
    <definedName name="_Mat">#REF!</definedName>
    <definedName name="_MatInverse_In" localSheetId="15" hidden="1">#REF!</definedName>
    <definedName name="_MatInverse_In" hidden="1">#REF!</definedName>
    <definedName name="_MatMult_A" localSheetId="15" hidden="1">#REF!</definedName>
    <definedName name="_MatMult_A" hidden="1">#REF!</definedName>
    <definedName name="_MAy0201" localSheetId="15">#REF!</definedName>
    <definedName name="_MAy0201">#REF!</definedName>
    <definedName name="_May1">#REF!</definedName>
    <definedName name="_mgp1" localSheetId="15" hidden="1">{"'Welcome'!$A$1:$J$27"}</definedName>
    <definedName name="_mgp1" hidden="1">{"'Welcome'!$A$1:$J$27"}</definedName>
    <definedName name="_MI136">#REF!</definedName>
    <definedName name="_Mix1" hidden="1">#REF!</definedName>
    <definedName name="_mm7" localSheetId="15">#REF!</definedName>
    <definedName name="_mm7">#REF!</definedName>
    <definedName name="_MO1">#REF!</definedName>
    <definedName name="_MO2">#REF!</definedName>
    <definedName name="_MO3">#REF!</definedName>
    <definedName name="_MOD97" localSheetId="15" hidden="1">#REF!</definedName>
    <definedName name="_MOD97" hidden="1">#REF!</definedName>
    <definedName name="_MOD973" localSheetId="15" hidden="1">#REF!</definedName>
    <definedName name="_MOD973" hidden="1">#REF!</definedName>
    <definedName name="_MOI725" localSheetId="15" hidden="1">#REF!</definedName>
    <definedName name="_MOI725" hidden="1">#REF!</definedName>
    <definedName name="_MOS2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#REF!</definedName>
    <definedName name="_N2">#REF!</definedName>
    <definedName name="_nak10">#REF!</definedName>
    <definedName name="_nak11">#REF!</definedName>
    <definedName name="_nak12">#REF!</definedName>
    <definedName name="_nak2">#REF!</definedName>
    <definedName name="_nak3">#REF!</definedName>
    <definedName name="_nak4">#REF!</definedName>
    <definedName name="_nak5">#REF!</definedName>
    <definedName name="_nak6">#REF!</definedName>
    <definedName name="_nak7">#REF!</definedName>
    <definedName name="_nak8">#REF!</definedName>
    <definedName name="_nak9">#REF!</definedName>
    <definedName name="_NBA1">#REF!</definedName>
    <definedName name="_NBA10">#REF!</definedName>
    <definedName name="_NBA11">#REF!</definedName>
    <definedName name="_NBA12">#REF!</definedName>
    <definedName name="_NBA13">#REF!</definedName>
    <definedName name="_NBA14">#REF!</definedName>
    <definedName name="_NBA15">#REF!</definedName>
    <definedName name="_NBA16">#REF!</definedName>
    <definedName name="_NBA2">#REF!</definedName>
    <definedName name="_NBA3">#REF!</definedName>
    <definedName name="_NBA4">#REF!</definedName>
    <definedName name="_NBA5">#REF!</definedName>
    <definedName name="_NBA6">#REF!</definedName>
    <definedName name="_NBA7">#REF!</definedName>
    <definedName name="_NBA8">#REF!</definedName>
    <definedName name="_NBA9">#REF!</definedName>
    <definedName name="_nec1108" localSheetId="15">#REF!</definedName>
    <definedName name="_nec1108">#REF!</definedName>
    <definedName name="_NET2">NA()</definedName>
    <definedName name="_new1" localSheetId="15" hidden="1">#REF!</definedName>
    <definedName name="_new1" hidden="1">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#REF!</definedName>
    <definedName name="_NG0604">#REF!</definedName>
    <definedName name="_NN2">#REF!</definedName>
    <definedName name="_nnn1" localSheetId="15">#REF!</definedName>
    <definedName name="_nnn1">#REF!</definedName>
    <definedName name="_Nov1">#REF!</definedName>
    <definedName name="_NW3">NA()</definedName>
    <definedName name="_o">NA()</definedName>
    <definedName name="_o9">#REF!</definedName>
    <definedName name="_Oct1">#REF!</definedName>
    <definedName name="_od" hidden="1">0</definedName>
    <definedName name="_Oil1" localSheetId="15">#REF!</definedName>
    <definedName name="_Oil1">#REF!</definedName>
    <definedName name="_oil10">#REF!</definedName>
    <definedName name="_oil11">#REF!</definedName>
    <definedName name="_oil12">#REF!</definedName>
    <definedName name="_oil2">#REF!</definedName>
    <definedName name="_oil3">#REF!</definedName>
    <definedName name="_oil4">#REF!</definedName>
    <definedName name="_oil5">#REF!</definedName>
    <definedName name="_oil6">#REF!</definedName>
    <definedName name="_oil7">#REF!</definedName>
    <definedName name="_oil8">#REF!</definedName>
    <definedName name="_oil9">#REF!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15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15">#REF!</definedName>
    <definedName name="_P">#REF!</definedName>
    <definedName name="_P456" localSheetId="15">#REF!</definedName>
    <definedName name="_P456">#REF!</definedName>
    <definedName name="_Parse_In" localSheetId="15" hidden="1">#REF!</definedName>
    <definedName name="_Parse_In" hidden="1">#REF!</definedName>
    <definedName name="_Parse_Out" localSheetId="15" hidden="1">#REF!</definedName>
    <definedName name="_Parse_Out" hidden="1">#REF!</definedName>
    <definedName name="_pc30">NA()</definedName>
    <definedName name="_pc40">NA()</definedName>
    <definedName name="_pd10">#REF!</definedName>
    <definedName name="_pd11">#REF!</definedName>
    <definedName name="_pd12">#REF!</definedName>
    <definedName name="_pd13">#REF!</definedName>
    <definedName name="_pd14">#REF!</definedName>
    <definedName name="_pd15">#REF!</definedName>
    <definedName name="_pd16">#REF!</definedName>
    <definedName name="_pd2">#REF!</definedName>
    <definedName name="_pd3">#REF!</definedName>
    <definedName name="_pd4">#REF!</definedName>
    <definedName name="_pd5">#REF!</definedName>
    <definedName name="_pd6">#REF!</definedName>
    <definedName name="_pd7">#REF!</definedName>
    <definedName name="_pd8">#REF!</definedName>
    <definedName name="_pd9">#REF!</definedName>
    <definedName name="_pep1" localSheetId="15">#REF!</definedName>
    <definedName name="_pep1">#REF!</definedName>
    <definedName name="_pep2" localSheetId="15">#REF!</definedName>
    <definedName name="_pep2">#REF!</definedName>
    <definedName name="_PEY1" localSheetId="15">#REF!</definedName>
    <definedName name="_PEY1">#REF!</definedName>
    <definedName name="_PEY10" localSheetId="15">#REF!</definedName>
    <definedName name="_PEY10">#REF!</definedName>
    <definedName name="_PEY11" localSheetId="15">#REF!</definedName>
    <definedName name="_PEY11">#REF!</definedName>
    <definedName name="_PEY12" localSheetId="15">#REF!</definedName>
    <definedName name="_PEY12">#REF!</definedName>
    <definedName name="_PEY2">#REF!</definedName>
    <definedName name="_PEY3">#REF!</definedName>
    <definedName name="_PEY4">#REF!</definedName>
    <definedName name="_PEY5">#REF!</definedName>
    <definedName name="_PEY6">#REF!</definedName>
    <definedName name="_PEY7">#REF!</definedName>
    <definedName name="_PEY8">#REF!</definedName>
    <definedName name="_PEY9">#REF!</definedName>
    <definedName name="_pgl3" hidden="1">40638.7018865741</definedName>
    <definedName name="_pl2">#REF!</definedName>
    <definedName name="_PLN2">#REF!</definedName>
    <definedName name="_pp30" localSheetId="15" hidden="1">#REF!</definedName>
    <definedName name="_pp30" hidden="1">#REF!</definedName>
    <definedName name="_PPP94" localSheetId="15">#REF!</definedName>
    <definedName name="_PPP94">#REF!</definedName>
    <definedName name="_PRD1">237</definedName>
    <definedName name="_PRD3" localSheetId="15">#REF!</definedName>
    <definedName name="_PRD3">#REF!</definedName>
    <definedName name="_PRD3_4" localSheetId="15">#REF!</definedName>
    <definedName name="_PRD3_4">#REF!</definedName>
    <definedName name="_PRD3_8" localSheetId="15">#REF!</definedName>
    <definedName name="_PRD3_8">#REF!</definedName>
    <definedName name="_PRN1" localSheetId="14" hidden="1">{#N/A,#N/A,FALSE,"COVER.XLS";#N/A,#N/A,FALSE,"RACT1.XLS";#N/A,#N/A,FALSE,"RACT2.XLS";#N/A,#N/A,FALSE,"ECCMP";#N/A,#N/A,FALSE,"WELDER.XLS"}</definedName>
    <definedName name="_PRN1" localSheetId="15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14" hidden="1">{#N/A,#N/A,FALSE,"COVER.XLS";#N/A,#N/A,FALSE,"RACT1.XLS";#N/A,#N/A,FALSE,"RACT2.XLS";#N/A,#N/A,FALSE,"ECCMP";#N/A,#N/A,FALSE,"WELDER.XLS"}</definedName>
    <definedName name="_PRN1_1" localSheetId="15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>#REF!</definedName>
    <definedName name="_PSF1" localSheetId="15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 localSheetId="15">#REF!</definedName>
    <definedName name="_PT2">#REF!</definedName>
    <definedName name="_pta1" localSheetId="15">#REF!</definedName>
    <definedName name="_pta1">#REF!</definedName>
    <definedName name="_pta2" localSheetId="15">#REF!</definedName>
    <definedName name="_pta2">#REF!</definedName>
    <definedName name="_pta3" localSheetId="15">#REF!</definedName>
    <definedName name="_pta3">#REF!</definedName>
    <definedName name="_px10">#REF!</definedName>
    <definedName name="_px11">#REF!</definedName>
    <definedName name="_px12">#REF!</definedName>
    <definedName name="_px13">#REF!</definedName>
    <definedName name="_px14">#REF!</definedName>
    <definedName name="_px15">#REF!</definedName>
    <definedName name="_px16">#REF!</definedName>
    <definedName name="_px17">#REF!</definedName>
    <definedName name="_px18">#REF!</definedName>
    <definedName name="_px19">#REF!</definedName>
    <definedName name="_px2">#REF!</definedName>
    <definedName name="_px20">#REF!</definedName>
    <definedName name="_px21">#REF!</definedName>
    <definedName name="_px22">#REF!</definedName>
    <definedName name="_px23">#REF!</definedName>
    <definedName name="_px24">#REF!</definedName>
    <definedName name="_px3">#REF!</definedName>
    <definedName name="_px4">#REF!</definedName>
    <definedName name="_px5">#REF!</definedName>
    <definedName name="_px6">#REF!</definedName>
    <definedName name="_px7">#REF!</definedName>
    <definedName name="_px8">#REF!</definedName>
    <definedName name="_px9">#REF!</definedName>
    <definedName name="_pxh1">#REF!</definedName>
    <definedName name="_pxh10">#REF!</definedName>
    <definedName name="_pxh11">#REF!</definedName>
    <definedName name="_pxh12">#REF!</definedName>
    <definedName name="_pxh13">#REF!</definedName>
    <definedName name="_pxh14">#REF!</definedName>
    <definedName name="_pxh15">#REF!</definedName>
    <definedName name="_pxh16">#REF!</definedName>
    <definedName name="_pxh2">#REF!</definedName>
    <definedName name="_pxh3">#REF!</definedName>
    <definedName name="_pxh4">#REF!</definedName>
    <definedName name="_pxh5">#REF!</definedName>
    <definedName name="_pxh6">#REF!</definedName>
    <definedName name="_pxh7">#REF!</definedName>
    <definedName name="_pxh8">#REF!</definedName>
    <definedName name="_pxh9">#REF!</definedName>
    <definedName name="_pxq1" localSheetId="15">#REF!</definedName>
    <definedName name="_pxq1">#REF!</definedName>
    <definedName name="_pxq2" localSheetId="15">#REF!</definedName>
    <definedName name="_pxq2">#REF!</definedName>
    <definedName name="_pxq3" localSheetId="15">#REF!</definedName>
    <definedName name="_pxq3">#REF!</definedName>
    <definedName name="_pxq4" localSheetId="15">#REF!</definedName>
    <definedName name="_pxq4">#REF!</definedName>
    <definedName name="_qsdjaowjdd" localSheetId="15">#REF!</definedName>
    <definedName name="_qsdjaowjdd">#REF!</definedName>
    <definedName name="_QTR1">#REF!</definedName>
    <definedName name="_QTR2">#REF!</definedName>
    <definedName name="_QTR3">#REF!</definedName>
    <definedName name="_QTR4">#REF!</definedName>
    <definedName name="_R">NA()</definedName>
    <definedName name="_R70">#REF!</definedName>
    <definedName name="_Ram1" localSheetId="15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15" hidden="1">#REF!</definedName>
    <definedName name="_Regression_Out" hidden="1">#REF!</definedName>
    <definedName name="_Regression_X" localSheetId="15" hidden="1">#REF!</definedName>
    <definedName name="_Regression_X" hidden="1">#REF!</definedName>
    <definedName name="_Regression_Y" hidden="1">#REF!</definedName>
    <definedName name="_RR70">#REF!</definedName>
    <definedName name="_RSB1">#REF!</definedName>
    <definedName name="_RSB2">#REF!</definedName>
    <definedName name="_RSB3">#REF!</definedName>
    <definedName name="_RV12345" localSheetId="15">#REF!</definedName>
    <definedName name="_RV12345">#REF!</definedName>
    <definedName name="_S10" localSheetId="15">#REF!</definedName>
    <definedName name="_S10">#REF!</definedName>
    <definedName name="_S3" localSheetId="10">#REF!</definedName>
    <definedName name="_S3" localSheetId="15">[0]!INTEREST</definedName>
    <definedName name="_S3" localSheetId="5">#REF!</definedName>
    <definedName name="_S3">#REF!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>#REF!</definedName>
    <definedName name="_SCB2">#REF!</definedName>
    <definedName name="_ScheduleBS" localSheetId="15" hidden="1">#REF!</definedName>
    <definedName name="_ScheduleBS" hidden="1">#REF!</definedName>
    <definedName name="_SDL05">#REF!</definedName>
    <definedName name="_SDY2" hidden="1">#REF!</definedName>
    <definedName name="_SEM1">#REF!</definedName>
    <definedName name="_SEM2">#REF!</definedName>
    <definedName name="_SEM3">#REF!</definedName>
    <definedName name="_SEM4">#REF!</definedName>
    <definedName name="_SEM5">#REF!</definedName>
    <definedName name="_Sep1">#REF!</definedName>
    <definedName name="_SET1" localSheetId="15">#REF!</definedName>
    <definedName name="_SET1">#REF!</definedName>
    <definedName name="_sg13" localSheetId="15">#REF!</definedName>
    <definedName name="_sg13">#REF!</definedName>
    <definedName name="_sg14" localSheetId="15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localSheetId="15" hidden="1">#REF!</definedName>
    <definedName name="_Sort" hidden="1">#REF!</definedName>
    <definedName name="_ss2" localSheetId="15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15" hidden="1">#REF!</definedName>
    <definedName name="_ssp21" hidden="1">#REF!</definedName>
    <definedName name="_StockBaht" localSheetId="15" hidden="1">#REF!</definedName>
    <definedName name="_StockBaht" hidden="1">#REF!</definedName>
    <definedName name="_SU1">#REF!</definedName>
    <definedName name="_sua20">NA()</definedName>
    <definedName name="_sua30">NA()</definedName>
    <definedName name="_SUP2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>#REF!</definedName>
    <definedName name="_TB10">NA()</definedName>
    <definedName name="_TB2" localSheetId="15">#REF!</definedName>
    <definedName name="_TB2">#REF!</definedName>
    <definedName name="_TB200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NA()</definedName>
    <definedName name="_tdfgggggggggggg" hidden="1">#REF!</definedName>
    <definedName name="_TE1205" localSheetId="15">#REF!</definedName>
    <definedName name="_TE1205">#REF!</definedName>
    <definedName name="_TG1" localSheetId="15">#REF!</definedName>
    <definedName name="_TG1">#REF!</definedName>
    <definedName name="_TG10" localSheetId="15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localSheetId="15" hidden="1">{"'Eng (page2)'!$A$1:$D$52"}</definedName>
    <definedName name="_Tic30" hidden="1">{"'Eng (page2)'!$A$1:$D$52"}</definedName>
    <definedName name="_tr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15" hidden="1">#REF!</definedName>
    <definedName name="_TrialBalance" hidden="1">#REF!</definedName>
    <definedName name="_tt1" localSheetId="15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 localSheetId="15">#REF!</definedName>
    <definedName name="_TT3">#REF!</definedName>
    <definedName name="_tt4" localSheetId="15">#REF!</definedName>
    <definedName name="_tt4">#REF!</definedName>
    <definedName name="_tt5" localSheetId="15">#REF!</definedName>
    <definedName name="_tt5">#REF!</definedName>
    <definedName name="_tt6" localSheetId="1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#REF!</definedName>
    <definedName name="_U1">#REF!</definedName>
    <definedName name="_U2">#REF!</definedName>
    <definedName name="_U3">#REF!</definedName>
    <definedName name="_U4">#REF!</definedName>
    <definedName name="_U5">#REF!</definedName>
    <definedName name="_U6" localSheetId="15">#REF!</definedName>
    <definedName name="_U6">#REF!</definedName>
    <definedName name="_u645" localSheetId="15" hidden="1">{"'Eng (page2)'!$A$1:$D$52"}</definedName>
    <definedName name="_u645" hidden="1">{"'Eng (page2)'!$A$1:$D$52"}</definedName>
    <definedName name="_U7">#REF!</definedName>
    <definedName name="_U8">#REF!</definedName>
    <definedName name="_Us1" localSheetId="15">#REF!</definedName>
    <definedName name="_Us1">#REF!</definedName>
    <definedName name="_Us2" localSheetId="15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15">#REF!</definedName>
    <definedName name="_VK1">#REF!</definedName>
    <definedName name="_VK2" localSheetId="15">#REF!</definedName>
    <definedName name="_VK2">#REF!</definedName>
    <definedName name="_vol1">NA()</definedName>
    <definedName name="_vol1999">NA()</definedName>
    <definedName name="_vol2000">NA()</definedName>
    <definedName name="_vol98">#REF!</definedName>
    <definedName name="_vol99">#REF!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15" hidden="1">{#N/A,#N/A,FALSE,"Eff-SSC2"}</definedName>
    <definedName name="_W37" hidden="1">{#N/A,#N/A,FALSE,"Eff-SSC2"}</definedName>
    <definedName name="_W38" localSheetId="15" hidden="1">{#N/A,#N/A,FALSE,"Eff-SSC2"}</definedName>
    <definedName name="_W38" hidden="1">{#N/A,#N/A,FALSE,"Eff-SSC2"}</definedName>
    <definedName name="_w39" localSheetId="15" hidden="1">{#N/A,#N/A,FALSE,"Eff-SSC2"}</definedName>
    <definedName name="_w39" hidden="1">{#N/A,#N/A,FALSE,"Eff-SSC2"}</definedName>
    <definedName name="_WHT23" localSheetId="15" hidden="1">{#N/A,#N/A,FALSE,"DATA"}</definedName>
    <definedName name="_WHT23" hidden="1">{#N/A,#N/A,FALSE,"DATA"}</definedName>
    <definedName name="_WRN1" localSheetId="14" hidden="1">{#N/A,#N/A,FALSE,"COVER1.XLS ";#N/A,#N/A,FALSE,"RACT1.XLS";#N/A,#N/A,FALSE,"RACT2.XLS";#N/A,#N/A,FALSE,"ECCMP";#N/A,#N/A,FALSE,"WELDER.XLS"}</definedName>
    <definedName name="_WRN1" localSheetId="15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14" hidden="1">{#N/A,#N/A,FALSE,"COVER1.XLS ";#N/A,#N/A,FALSE,"RACT1.XLS";#N/A,#N/A,FALSE,"RACT2.XLS";#N/A,#N/A,FALSE,"ECCMP";#N/A,#N/A,FALSE,"WELDER.XLS"}</definedName>
    <definedName name="_WRN1_1" localSheetId="15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14" hidden="1">{#N/A,#N/A,FALSE,"COVER1.XLS ";#N/A,#N/A,FALSE,"RACT1.XLS";#N/A,#N/A,FALSE,"RACT2.XLS";#N/A,#N/A,FALSE,"ECCMP";#N/A,#N/A,FALSE,"WELDER.XLS"}</definedName>
    <definedName name="_WRN2" localSheetId="15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14" hidden="1">{#N/A,#N/A,FALSE,"COVER1.XLS ";#N/A,#N/A,FALSE,"RACT1.XLS";#N/A,#N/A,FALSE,"RACT2.XLS";#N/A,#N/A,FALSE,"ECCMP";#N/A,#N/A,FALSE,"WELDER.XLS"}</definedName>
    <definedName name="_WRN2_1" localSheetId="15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#REF!</definedName>
    <definedName name="_wt11">#REF!</definedName>
    <definedName name="_wt12">#REF!</definedName>
    <definedName name="_wt13">#REF!</definedName>
    <definedName name="_wt14">#REF!</definedName>
    <definedName name="_wt15">#REF!</definedName>
    <definedName name="_wt16">#REF!</definedName>
    <definedName name="_wt17">#REF!</definedName>
    <definedName name="_wt18">#REF!</definedName>
    <definedName name="_wt19">#REF!</definedName>
    <definedName name="_wt2">#REF!</definedName>
    <definedName name="_wt20">#REF!</definedName>
    <definedName name="_wt21">#REF!</definedName>
    <definedName name="_wt22">#REF!</definedName>
    <definedName name="_wt23">#REF!</definedName>
    <definedName name="_wt24">#REF!</definedName>
    <definedName name="_wt3">#REF!</definedName>
    <definedName name="_wt4">#REF!</definedName>
    <definedName name="_wt5">#REF!</definedName>
    <definedName name="_WT521" localSheetId="15">#REF!</definedName>
    <definedName name="_WT521">#REF!</definedName>
    <definedName name="_WT582" localSheetId="15">#REF!</definedName>
    <definedName name="_WT582">#REF!</definedName>
    <definedName name="_wt6">#REF!</definedName>
    <definedName name="_wt7">#REF!</definedName>
    <definedName name="_wt8">#REF!</definedName>
    <definedName name="_WT807" localSheetId="15">#REF!</definedName>
    <definedName name="_WT807">#REF!</definedName>
    <definedName name="_wt9">#REF!</definedName>
    <definedName name="_X1" localSheetId="15" hidden="1">{#N/A,#N/A,FALSE,"Act.Fcst Costs"}</definedName>
    <definedName name="_X1" hidden="1">{#N/A,#N/A,FALSE,"Act.Fcst Costs"}</definedName>
    <definedName name="_X2" localSheetId="1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15" hidden="1">{"Admin Costs",#N/A,FALSE,"Act.Fcst Costs"}</definedName>
    <definedName name="_X3" hidden="1">{"Admin Costs",#N/A,FALSE,"Act.Fcst Costs"}</definedName>
    <definedName name="_X4" localSheetId="15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1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1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15" hidden="1">#REF!</definedName>
    <definedName name="_xr2" hidden="1">#REF!</definedName>
    <definedName name="_xx20">NA()</definedName>
    <definedName name="_xy10">#REF!</definedName>
    <definedName name="_xy11">#REF!</definedName>
    <definedName name="_xy12">#REF!</definedName>
    <definedName name="_xy13">#REF!</definedName>
    <definedName name="_xy14">#REF!</definedName>
    <definedName name="_xy15">#REF!</definedName>
    <definedName name="_xy16">#REF!</definedName>
    <definedName name="_xy2">#REF!</definedName>
    <definedName name="_xy3">#REF!</definedName>
    <definedName name="_xy4">#REF!</definedName>
    <definedName name="_xy4_M">#REF!</definedName>
    <definedName name="_xy5">#REF!</definedName>
    <definedName name="_xy6">#REF!</definedName>
    <definedName name="_xy7">#REF!</definedName>
    <definedName name="_xy8">#REF!</definedName>
    <definedName name="_xy9">#REF!</definedName>
    <definedName name="_xZ12345" localSheetId="15">#REF!</definedName>
    <definedName name="_xZ12345">#REF!</definedName>
    <definedName name="_y4" localSheetId="15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#REF!</definedName>
    <definedName name="_Z3">#REF!</definedName>
    <definedName name="_ZA15555" localSheetId="15">#REF!</definedName>
    <definedName name="_ZA15555">#REF!</definedName>
    <definedName name="_ZH111" localSheetId="15" hidden="1">{"'Model'!$A$1:$N$53"}</definedName>
    <definedName name="_ZH111" hidden="1">{"'Model'!$A$1:$N$53"}</definedName>
    <definedName name="_دائن">#REF!</definedName>
    <definedName name="_دائن_">#REF!</definedName>
    <definedName name="_مدين">#REF!</definedName>
    <definedName name="_مدين_">#REF!</definedName>
    <definedName name="_ขายวัสดุ">#REF!</definedName>
    <definedName name="_ขายสินทรัพย์">#REF!</definedName>
    <definedName name="¿?_??" localSheetId="15">#REF!</definedName>
    <definedName name="¿?_??">#REF!</definedName>
    <definedName name="¿Â_µµ" localSheetId="15">#REF!</definedName>
    <definedName name="¿Â_µµ">#REF!</definedName>
    <definedName name="¾Ð_·?" localSheetId="15">#REF!</definedName>
    <definedName name="¾Ð_·?">#REF!</definedName>
    <definedName name="¾Ð_·Â">#REF!</definedName>
    <definedName name="a">#REF!</definedName>
    <definedName name="a.2" localSheetId="15" hidden="1">#REF!</definedName>
    <definedName name="a.2" hidden="1">#REF!</definedName>
    <definedName name="A___0" localSheetId="15">#REF!</definedName>
    <definedName name="A___0">#REF!</definedName>
    <definedName name="a_1" localSheetId="14" hidden="1">{#N/A,#N/A,FALSE,"CAT3516";#N/A,#N/A,FALSE,"CAT3608";#N/A,#N/A,FALSE,"Wartsila";#N/A,#N/A,FALSE,"Asm";#N/A,#N/A,FALSE,"DG cost"}</definedName>
    <definedName name="a_1" localSheetId="15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14" hidden="1">{#N/A,#N/A,FALSE,"CAT3516";#N/A,#N/A,FALSE,"CAT3608";#N/A,#N/A,FALSE,"Wartsila";#N/A,#N/A,FALSE,"Asm";#N/A,#N/A,FALSE,"DG cost"}</definedName>
    <definedName name="a_1_1" localSheetId="15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14" hidden="1">{#N/A,#N/A,FALSE,"CAT3516";#N/A,#N/A,FALSE,"CAT3608";#N/A,#N/A,FALSE,"Wartsila";#N/A,#N/A,FALSE,"Asm";#N/A,#N/A,FALSE,"DG cost"}</definedName>
    <definedName name="a_1_2" localSheetId="15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14" hidden="1">{#N/A,#N/A,FALSE,"CAT3516";#N/A,#N/A,FALSE,"CAT3608";#N/A,#N/A,FALSE,"Wartsila";#N/A,#N/A,FALSE,"Asm";#N/A,#N/A,FALSE,"DG cost"}</definedName>
    <definedName name="a_2" localSheetId="15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14" hidden="1">{#N/A,#N/A,FALSE,"CAT3516";#N/A,#N/A,FALSE,"CAT3608";#N/A,#N/A,FALSE,"Wartsila";#N/A,#N/A,FALSE,"Asm";#N/A,#N/A,FALSE,"DG cost"}</definedName>
    <definedName name="a_3" localSheetId="15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>#REF!</definedName>
    <definedName name="A฿๖">#REF!</definedName>
    <definedName name="A16666_5">NA()</definedName>
    <definedName name="a213001a">NA()</definedName>
    <definedName name="A268A1">#REF!</definedName>
    <definedName name="A268A1.1">#REF!</definedName>
    <definedName name="a277Print_Titles">NA()</definedName>
    <definedName name="A307fo">NA()</definedName>
    <definedName name="A444444444444">#REF!</definedName>
    <definedName name="a555555555555555">#REF!</definedName>
    <definedName name="A64830000.15G400" localSheetId="15">#REF!</definedName>
    <definedName name="A64830000.15G400">#REF!</definedName>
    <definedName name="A64830001.15G400" localSheetId="15">#REF!</definedName>
    <definedName name="A64830001.15G400">#REF!</definedName>
    <definedName name="A64830002.15G400" localSheetId="15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 localSheetId="15">#REF!</definedName>
    <definedName name="aa">#REF!</definedName>
    <definedName name="AA.Report.Files" localSheetId="15" hidden="1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15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15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15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15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15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15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15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#REF!</definedName>
    <definedName name="aaaaaaaaaaaaaaa" localSheetId="15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15" hidden="1">#REF!</definedName>
    <definedName name="aaaaaaaaaaaaaaaa" hidden="1">#REF!</definedName>
    <definedName name="aaaaaaaaaaaaaaaaa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15" hidden="1">#REF!</definedName>
    <definedName name="aaaaaaaaaaaaaaaaaa" hidden="1">#REF!</definedName>
    <definedName name="aaaaaaaaaaaaaaaaaaaa" hidden="1">#REF!,#REF!</definedName>
    <definedName name="aaaaaaaaaaaaaaaaaaaaaaaaaaaaaa" localSheetId="15">#REF!</definedName>
    <definedName name="aaaaaaaaaaaaaaaaaaaaaaaaaaaaaa">#REF!</definedName>
    <definedName name="aaaaaaaaaaaaaaaaaaaaaaaaaaaaaaaaaaa" localSheetId="15">#REF!</definedName>
    <definedName name="aaaaaaaaaaaaaaaaaaaaaaaaaaaaaaaaaaa">#REF!</definedName>
    <definedName name="aaaaaaaaaaaaaaaaaaaaaaaaaaaaaaaaaaaaaa" localSheetId="15">#REF!</definedName>
    <definedName name="aaaaaaaaaaaaaaaaaaaaaaaaaaaaaaaaaaaaaa">#REF!</definedName>
    <definedName name="aaaaaaaaaaaaaaaaaaaaaaaaaaaaaaaaaaaaaaaaaa">#REF!</definedName>
    <definedName name="aaaeeeccc">#REF!</definedName>
    <definedName name="aaaqw" localSheetId="15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15" hidden="1">{"'Key fig. Rpt'!$B$5:$K$94"}</definedName>
    <definedName name="aadads" hidden="1">{"'Key fig. Rpt'!$B$5:$K$94"}</definedName>
    <definedName name="aADAW" localSheetId="15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#REF!</definedName>
    <definedName name="Aant" localSheetId="15">#REF!</definedName>
    <definedName name="Aant">#REF!</definedName>
    <definedName name="AB">NA()</definedName>
    <definedName name="AB_NG_Nm3ph" localSheetId="15">#REF!</definedName>
    <definedName name="AB_NG_Nm3ph">#REF!</definedName>
    <definedName name="abb">NA()</definedName>
    <definedName name="abc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#REF!</definedName>
    <definedName name="ABRIL" localSheetId="15">#REF!</definedName>
    <definedName name="ABRIL">#REF!</definedName>
    <definedName name="ABSOLUTE_TIMES" hidden="1">"TEST_ITEM"</definedName>
    <definedName name="ABU_print_data_and_ratios">#REF!</definedName>
    <definedName name="ac" localSheetId="14" hidden="1">{#N/A,#N/A,FALSE,"COVER1.XLS ";#N/A,#N/A,FALSE,"RACT1.XLS";#N/A,#N/A,FALSE,"RACT2.XLS";#N/A,#N/A,FALSE,"ECCMP";#N/A,#N/A,FALSE,"WELDER.XLS"}</definedName>
    <definedName name="ac" localSheetId="15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14" hidden="1">{#N/A,#N/A,FALSE,"COVER1.XLS ";#N/A,#N/A,FALSE,"RACT1.XLS";#N/A,#N/A,FALSE,"RACT2.XLS";#N/A,#N/A,FALSE,"ECCMP";#N/A,#N/A,FALSE,"WELDER.XLS"}</definedName>
    <definedName name="ac_1" localSheetId="15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15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#REF!</definedName>
    <definedName name="ACCOUNT">#REF!</definedName>
    <definedName name="ACCOUNT___0" localSheetId="15">#REF!</definedName>
    <definedName name="ACCOUNT___0">#REF!</definedName>
    <definedName name="AccountManager">#REF!</definedName>
    <definedName name="AccountTypes">#REF!</definedName>
    <definedName name="ACCRUALS" localSheetId="15">#REF!</definedName>
    <definedName name="ACCRUALS">#REF!</definedName>
    <definedName name="accrued" localSheetId="15">#REF!</definedName>
    <definedName name="accrued">#REF!</definedName>
    <definedName name="ACCUNTING" localSheetId="15">#REF!</definedName>
    <definedName name="ACCUNTING">#REF!</definedName>
    <definedName name="ACCUNTINGWIP2">#REF!</definedName>
    <definedName name="acdwscwe" localSheetId="15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15">#REF!</definedName>
    <definedName name="Acetic_Acid_Chart">#REF!</definedName>
    <definedName name="Acetic_VPSum" localSheetId="15">#REF!</definedName>
    <definedName name="Acetic_VPSum">#REF!</definedName>
    <definedName name="Acetyl_VPSum" localSheetId="15">#REF!</definedName>
    <definedName name="Acetyl_VPSum">#REF!</definedName>
    <definedName name="acetylene_0105">#REF!</definedName>
    <definedName name="acetylene_0205">#REF!</definedName>
    <definedName name="Acetylene_03">#REF!</definedName>
    <definedName name="acetylene_0305">#REF!</definedName>
    <definedName name="Acetylene_04">#REF!</definedName>
    <definedName name="acetylene_0405">#REF!</definedName>
    <definedName name="Acetylene_05">#REF!</definedName>
    <definedName name="acetylene_0505">#REF!</definedName>
    <definedName name="Acetylene_0604">#REF!</definedName>
    <definedName name="acetylene_0605">#REF!</definedName>
    <definedName name="Acetylene_0704">#REF!</definedName>
    <definedName name="acetylene_0705">#REF!</definedName>
    <definedName name="Acetylene_0804">#REF!</definedName>
    <definedName name="acetylene_0805">#REF!</definedName>
    <definedName name="Acetylene_0904">#REF!</definedName>
    <definedName name="acetylene_0905">#REF!</definedName>
    <definedName name="acetylene_1005">#REF!</definedName>
    <definedName name="acetylene_1105">#REF!</definedName>
    <definedName name="acetylene_1205">#REF!</definedName>
    <definedName name="Acetylene_Chart" localSheetId="15">#REF!</definedName>
    <definedName name="Acetylene_Chart">#REF!</definedName>
    <definedName name="Acetylene_YTD">#REF!</definedName>
    <definedName name="ACH">#REF!</definedName>
    <definedName name="ACH___0" localSheetId="15">#REF!</definedName>
    <definedName name="ACH___0">#REF!</definedName>
    <definedName name="ACIDO" localSheetId="15">#REF!</definedName>
    <definedName name="ACIDO">#REF!</definedName>
    <definedName name="acp" localSheetId="15">#REF!</definedName>
    <definedName name="acp">#REF!</definedName>
    <definedName name="act" localSheetId="14" hidden="1">{#N/A,#N/A,FALSE,"INV14"}</definedName>
    <definedName name="act" localSheetId="15" hidden="1">{#N/A,#N/A,FALSE,"INV14"}</definedName>
    <definedName name="act" hidden="1">{#N/A,#N/A,FALSE,"INV14"}</definedName>
    <definedName name="act_1" localSheetId="14" hidden="1">{#N/A,#N/A,FALSE,"INV14"}</definedName>
    <definedName name="act_1" localSheetId="15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Cost">#REF!</definedName>
    <definedName name="ACTUAL00">#REF!</definedName>
    <definedName name="ACUMULADOREAL" localSheetId="15">#REF!</definedName>
    <definedName name="ACUMULADOREAL">#REF!</definedName>
    <definedName name="ACwvu.Japan_Capers_Ed_Pub." localSheetId="15" hidden="1">#REF!</definedName>
    <definedName name="ACwvu.Japan_Capers_Ed_Pub." hidden="1">#REF!</definedName>
    <definedName name="ACwvu.KJP_CC." localSheetId="15" hidden="1">#REF!</definedName>
    <definedName name="ACwvu.KJP_CC." hidden="1">#REF!</definedName>
    <definedName name="ACwvu.Long._.Range." localSheetId="15" hidden="1">#REF!</definedName>
    <definedName name="ACwvu.Long._.Range." hidden="1">#REF!</definedName>
    <definedName name="ACwvu.Months." localSheetId="15" hidden="1">#REF!</definedName>
    <definedName name="ACwvu.Months." hidden="1">#REF!</definedName>
    <definedName name="ad" localSheetId="15" hidden="1">#REF!</definedName>
    <definedName name="ad" hidden="1">#REF!</definedName>
    <definedName name="adas" localSheetId="15" hidden="1">{"'Model'!$A$1:$N$53"}</definedName>
    <definedName name="adas" hidden="1">{"'Model'!$A$1:$N$53"}</definedName>
    <definedName name="ADD">#REF!</definedName>
    <definedName name="adda" localSheetId="15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15">#REF!</definedName>
    <definedName name="AddOne">#REF!</definedName>
    <definedName name="AddOne_4" localSheetId="15">#REF!</definedName>
    <definedName name="AddOne_4">#REF!</definedName>
    <definedName name="AddOne_8">#REF!</definedName>
    <definedName name="adeeeeeeeee" localSheetId="15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14" hidden="1">{#N/A,#N/A,FALSE,"COVER1.XLS ";#N/A,#N/A,FALSE,"RACT1.XLS";#N/A,#N/A,FALSE,"RACT2.XLS";#N/A,#N/A,FALSE,"ECCMP";#N/A,#N/A,FALSE,"WELDER.XLS"}</definedName>
    <definedName name="adf" localSheetId="15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14" hidden="1">{#N/A,#N/A,FALSE,"COVER1.XLS ";#N/A,#N/A,FALSE,"RACT1.XLS";#N/A,#N/A,FALSE,"RACT2.XLS";#N/A,#N/A,FALSE,"ECCMP";#N/A,#N/A,FALSE,"WELDER.XLS"}</definedName>
    <definedName name="adf_1" localSheetId="15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15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15" hidden="1">{"'Eng (page2)'!$A$1:$D$52"}</definedName>
    <definedName name="Admin" hidden="1">{"'Eng (page2)'!$A$1:$D$52"}</definedName>
    <definedName name="Adminis" localSheetId="15" hidden="1">{"'Eng (page2)'!$A$1:$D$52"}</definedName>
    <definedName name="Adminis" hidden="1">{"'Eng (page2)'!$A$1:$D$52"}</definedName>
    <definedName name="advb">#REF!</definedName>
    <definedName name="AEEEE">#REF!</definedName>
    <definedName name="af" localSheetId="15" hidden="1">{#N/A,#N/A,FALSE,"CDA Plan"}</definedName>
    <definedName name="af" hidden="1">{#N/A,#N/A,FALSE,"CDA Plan"}</definedName>
    <definedName name="afasca">#REF!</definedName>
    <definedName name="afd">#REF!</definedName>
    <definedName name="AFF">#REF!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>#REF!</definedName>
    <definedName name="AGE">#REF!</definedName>
    <definedName name="AGEDDATABASE" localSheetId="14" hidden="1">{#N/A,#N/A,FALSE,"970301";#N/A,#N/A,FALSE,"970302";#N/A,#N/A,FALSE,"970303";#N/A,#N/A,FALSE,"970304";#N/A,#N/A,FALSE,"COM1";#N/A,#N/A,FALSE,"COM2"}</definedName>
    <definedName name="AGEDDATABASE" localSheetId="15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15">#REF!</definedName>
    <definedName name="agedump">#REF!</definedName>
    <definedName name="AgeLoss">NA()</definedName>
    <definedName name="agencydump" localSheetId="15">#REF!</definedName>
    <definedName name="agencydump">#REF!</definedName>
    <definedName name="AGENCYLY" localSheetId="15">#REF!</definedName>
    <definedName name="AGENCYLY">#REF!</definedName>
    <definedName name="AGENCYPLAN" localSheetId="15">#REF!</definedName>
    <definedName name="AGENCYPLAN">#REF!</definedName>
    <definedName name="AGENTSTOT">NA()</definedName>
    <definedName name="agerbr" localSheetId="14" hidden="1">{#N/A,#N/A,FALSE,"970301";#N/A,#N/A,FALSE,"970302";#N/A,#N/A,FALSE,"970303";#N/A,#N/A,FALSE,"970304";#N/A,#N/A,FALSE,"COM1";#N/A,#N/A,FALSE,"COM2"}</definedName>
    <definedName name="agerbr" localSheetId="15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#REF!,#REF!</definedName>
    <definedName name="AGOSTO" localSheetId="15">#REF!</definedName>
    <definedName name="AGOSTO">#REF!</definedName>
    <definedName name="AHAEH" localSheetId="15">#REF!</definedName>
    <definedName name="AHAEH">#REF!</definedName>
    <definedName name="ahaha">NA()</definedName>
    <definedName name="ahahahaha">NA()</definedName>
    <definedName name="AHAR" localSheetId="15">#REF!</definedName>
    <definedName name="AHAR">#REF!</definedName>
    <definedName name="AHATJ">#REF!</definedName>
    <definedName name="aho">NA()</definedName>
    <definedName name="ai" localSheetId="15" hidden="1">{"'Eng (page2)'!$A$1:$D$52"}</definedName>
    <definedName name="ai" hidden="1">{"'Eng (page2)'!$A$1:$D$52"}</definedName>
    <definedName name="ai_1" localSheetId="15" hidden="1">{"'Eng (page2)'!$A$1:$D$52"}</definedName>
    <definedName name="ai_1" hidden="1">{"'Eng (page2)'!$A$1:$D$52"}</definedName>
    <definedName name="ai_1_1" localSheetId="15" hidden="1">{"'Eng (page2)'!$A$1:$D$52"}</definedName>
    <definedName name="ai_1_1" hidden="1">{"'Eng (page2)'!$A$1:$D$52"}</definedName>
    <definedName name="ai_2" localSheetId="15" hidden="1">{"'Eng (page2)'!$A$1:$D$52"}</definedName>
    <definedName name="ai_2" hidden="1">{"'Eng (page2)'!$A$1:$D$52"}</definedName>
    <definedName name="ai_3" localSheetId="15" hidden="1">{"'Eng (page2)'!$A$1:$D$52"}</definedName>
    <definedName name="ai_3" hidden="1">{"'Eng (page2)'!$A$1:$D$52"}</definedName>
    <definedName name="ai_4" localSheetId="15" hidden="1">{"'Eng (page2)'!$A$1:$D$52"}</definedName>
    <definedName name="ai_4" hidden="1">{"'Eng (page2)'!$A$1:$D$52"}</definedName>
    <definedName name="ai_5" localSheetId="15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>#REF!</definedName>
    <definedName name="ais">#REF!</definedName>
    <definedName name="aje">#REF!</definedName>
    <definedName name="ajn">#REF!</definedName>
    <definedName name="ajsl">#REF!</definedName>
    <definedName name="akcndjfhbfjrrll" localSheetId="15" hidden="1">{#N/A,#N/A,FALSE,"CDA Plan"}</definedName>
    <definedName name="akcndjfhbfjrrll" hidden="1">{#N/A,#N/A,FALSE,"CDA Plan"}</definedName>
    <definedName name="ake" localSheetId="15" hidden="1">#REF!</definedName>
    <definedName name="ake" hidden="1">#REF!</definedName>
    <definedName name="AKS">#REF!</definedName>
    <definedName name="AKS___0" localSheetId="15">#REF!</definedName>
    <definedName name="AKS___0">#REF!</definedName>
    <definedName name="ALFAJUNTOACUMULADO" localSheetId="15">#REF!</definedName>
    <definedName name="ALFAJUNTOACUMULADO">#REF!</definedName>
    <definedName name="ALFAJUNTOMES" localSheetId="15">#REF!</definedName>
    <definedName name="ALFAJUNTOMES">#REF!</definedName>
    <definedName name="AlGouna330OWweight">#REF!</definedName>
    <definedName name="AlGouna500OWweight">#REF!</definedName>
    <definedName name="All" localSheetId="14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1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_products">#REF!</definedName>
    <definedName name="ALLF">#REF!</definedName>
    <definedName name="Allocation" localSheetId="15">#REF!</definedName>
    <definedName name="Allocation">#REF!</definedName>
    <definedName name="allov" localSheetId="1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#REF!,#REF!</definedName>
    <definedName name="Allowance_to_Sales">#REF!,#REF!</definedName>
    <definedName name="alm.f.pta">#REF!</definedName>
    <definedName name="ALM.FIJ.PIPA">#REF!</definedName>
    <definedName name="Almacen" localSheetId="15">#REF!</definedName>
    <definedName name="Almacen">#REF!</definedName>
    <definedName name="ALPHA" localSheetId="15">#REF!</definedName>
    <definedName name="ALPHA">#REF!</definedName>
    <definedName name="alum">#REF!</definedName>
    <definedName name="alum10">#REF!</definedName>
    <definedName name="alum11">#REF!</definedName>
    <definedName name="alum12">#REF!</definedName>
    <definedName name="alum13">#REF!</definedName>
    <definedName name="alum14">#REF!</definedName>
    <definedName name="alum15">#REF!</definedName>
    <definedName name="alum16">#REF!</definedName>
    <definedName name="alum2">#REF!</definedName>
    <definedName name="alum3">#REF!</definedName>
    <definedName name="alum4">#REF!</definedName>
    <definedName name="alum5">#REF!</definedName>
    <definedName name="alum6">#REF!</definedName>
    <definedName name="alum7">#REF!</definedName>
    <definedName name="alum8">#REF!</definedName>
    <definedName name="alum9">#REF!</definedName>
    <definedName name="am" localSheetId="15">#REF!</definedName>
    <definedName name="am">#REF!</definedName>
    <definedName name="AM_03">#REF!</definedName>
    <definedName name="AM_04">#REF!</definedName>
    <definedName name="AM_05">#REF!</definedName>
    <definedName name="amam" localSheetId="15">#REF!</definedName>
    <definedName name="amam">#REF!</definedName>
    <definedName name="america">#REF!</definedName>
    <definedName name="amiang">NA()</definedName>
    <definedName name="amine" localSheetId="15">#REF!</definedName>
    <definedName name="amine">#REF!</definedName>
    <definedName name="ammon">#REF!</definedName>
    <definedName name="ammon10">#REF!</definedName>
    <definedName name="ammon11">#REF!</definedName>
    <definedName name="ammon12">#REF!</definedName>
    <definedName name="ammon13">#REF!</definedName>
    <definedName name="ammon14">#REF!</definedName>
    <definedName name="ammon15">#REF!</definedName>
    <definedName name="ammon16">#REF!</definedName>
    <definedName name="ammon2">#REF!</definedName>
    <definedName name="ammon3">#REF!</definedName>
    <definedName name="ammon4">#REF!</definedName>
    <definedName name="ammon5">#REF!</definedName>
    <definedName name="ammon6">#REF!</definedName>
    <definedName name="ammon7">#REF!</definedName>
    <definedName name="ammon8">#REF!</definedName>
    <definedName name="ammon9">#REF!</definedName>
    <definedName name="Ammonia_Chart" localSheetId="15">#REF!</definedName>
    <definedName name="Ammonia_Chart">#REF!</definedName>
    <definedName name="amort" localSheetId="15">#REF!</definedName>
    <definedName name="amort">#REF!</definedName>
    <definedName name="amort." localSheetId="15">#REF!</definedName>
    <definedName name="amort.">#REF!</definedName>
    <definedName name="AMORT.IPA">#REF!</definedName>
    <definedName name="AMORT.PIPA">#REF!</definedName>
    <definedName name="amort.pta">#REF!</definedName>
    <definedName name="AMOUNT">#REF!</definedName>
    <definedName name="AMOUNT08" localSheetId="15">#REF!</definedName>
    <definedName name="AMOUNT08">#REF!</definedName>
    <definedName name="Ampliar_o_Negócio_com_Novos_Produtos">#REF!</definedName>
    <definedName name="Ampoules">#REF!</definedName>
    <definedName name="an">#REF!</definedName>
    <definedName name="ANAptaA">"$#REF!.$#REF!$#REF!"</definedName>
    <definedName name="ANAptaB">"$#REF!.$#REF!$#REF!"</definedName>
    <definedName name="ANAptaC">"$#REF!.$#REF!$#REF!"</definedName>
    <definedName name="anion">#REF!</definedName>
    <definedName name="anion10" localSheetId="15">#REF!</definedName>
    <definedName name="anion10">#REF!</definedName>
    <definedName name="anion11" localSheetId="15">#REF!</definedName>
    <definedName name="anion11">#REF!</definedName>
    <definedName name="anion12" localSheetId="15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#REF!</definedName>
    <definedName name="año" localSheetId="15">#REF!</definedName>
    <definedName name="año">#REF!</definedName>
    <definedName name="AÑO94" localSheetId="15">#REF!</definedName>
    <definedName name="AÑO94">#REF!</definedName>
    <definedName name="añoa" localSheetId="15">#REF!</definedName>
    <definedName name="añoa">#REF!</definedName>
    <definedName name="AÑOANT">#REF!</definedName>
    <definedName name="another">#N/A</definedName>
    <definedName name="anscount" hidden="1">1</definedName>
    <definedName name="ant" localSheetId="15">#REF!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 localSheetId="15">#REF!</definedName>
    <definedName name="AO">#REF!</definedName>
    <definedName name="aoe" localSheetId="15" hidden="1">{"'Model'!$A$1:$N$53"}</definedName>
    <definedName name="aoe" hidden="1">{"'Model'!$A$1:$N$53"}</definedName>
    <definedName name="aoee" localSheetId="15" hidden="1">{"'Model'!$A$1:$N$53"}</definedName>
    <definedName name="aoee" hidden="1">{"'Model'!$A$1:$N$53"}</definedName>
    <definedName name="AOF">NA()</definedName>
    <definedName name="Aperfeiçoar_Modelo_de__Gestão_de_Metas_e_indicadores">#REF!</definedName>
    <definedName name="Aperfeiçoar_o_Processo_de_Decisão__Melhorando_a_Informação_e_Análise">#REF!</definedName>
    <definedName name="Application" localSheetId="15">#REF!</definedName>
    <definedName name="Application">#REF!</definedName>
    <definedName name="APR" localSheetId="15">#REF!</definedName>
    <definedName name="APR">#REF!</definedName>
    <definedName name="apr_5" localSheetId="10">#REF!</definedName>
    <definedName name="apr_5" localSheetId="7">#REF!</definedName>
    <definedName name="apr_5" localSheetId="9">#REF!</definedName>
    <definedName name="apr_5" localSheetId="8">#REF!</definedName>
    <definedName name="apr_5" localSheetId="6">#REF!</definedName>
    <definedName name="apr_5" localSheetId="5">#REF!</definedName>
    <definedName name="apr_5">#REF!</definedName>
    <definedName name="APRIL" localSheetId="15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15">#REF!</definedName>
    <definedName name="Aprovisionamiento_a_terceros">#REF!</definedName>
    <definedName name="Aps">NA()</definedName>
    <definedName name="AR">#REF!</definedName>
    <definedName name="AR___0" localSheetId="15">#REF!</definedName>
    <definedName name="AR___0">#REF!</definedName>
    <definedName name="AR_1" localSheetId="15">#REF!</definedName>
    <definedName name="AR_1">#REF!</definedName>
    <definedName name="AR_2" localSheetId="15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localSheetId="15" hidden="1">{"'Eng (page2)'!$A$1:$D$52"}</definedName>
    <definedName name="are" hidden="1">{"'Eng (page2)'!$A$1:$D$52"}</definedName>
    <definedName name="AREA" localSheetId="15">#REF!</definedName>
    <definedName name="AREA">#REF!</definedName>
    <definedName name="AREA_2" localSheetId="15">#REF!</definedName>
    <definedName name="AREA_2">#REF!</definedName>
    <definedName name="AREA_9" localSheetId="15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#REF!</definedName>
    <definedName name="arom10">#REF!</definedName>
    <definedName name="arom11">#REF!</definedName>
    <definedName name="arom12">#REF!</definedName>
    <definedName name="arom13">#REF!</definedName>
    <definedName name="arom14">#REF!</definedName>
    <definedName name="arom15">#REF!</definedName>
    <definedName name="arom16">#REF!</definedName>
    <definedName name="arom2">#REF!</definedName>
    <definedName name="arom3">#REF!</definedName>
    <definedName name="arom4">#REF!</definedName>
    <definedName name="arom5">#REF!</definedName>
    <definedName name="arom6">#REF!</definedName>
    <definedName name="arom7">#REF!</definedName>
    <definedName name="arom8">#REF!</definedName>
    <definedName name="arom9">#REF!</definedName>
    <definedName name="AromF">#REF!</definedName>
    <definedName name="AromF10">#REF!</definedName>
    <definedName name="AromF11">#REF!</definedName>
    <definedName name="AromF12">#REF!</definedName>
    <definedName name="AromF13">#REF!</definedName>
    <definedName name="AromF2">#REF!</definedName>
    <definedName name="AromF3">#REF!</definedName>
    <definedName name="AromF4">#REF!</definedName>
    <definedName name="AromF5">#REF!</definedName>
    <definedName name="AromF6">#REF!</definedName>
    <definedName name="AromF7">#REF!</definedName>
    <definedName name="AromF8">#REF!</definedName>
    <definedName name="AromF9">#REF!</definedName>
    <definedName name="ARRR" localSheetId="15">#REF!</definedName>
    <definedName name="ARRR">#REF!</definedName>
    <definedName name="ARRRRRR" localSheetId="15">#REF!</definedName>
    <definedName name="ARRRRRR">#REF!</definedName>
    <definedName name="Arvind" localSheetId="15" hidden="1">{"'Eng (page2)'!$A$1:$D$52"}</definedName>
    <definedName name="Arvind" hidden="1">{"'Eng (page2)'!$A$1:$D$52"}</definedName>
    <definedName name="AS" localSheetId="15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15" hidden="1">#REF!</definedName>
    <definedName name="AS2StaticLC" hidden="1">#REF!</definedName>
    <definedName name="AS2StaticLS" localSheetId="15" hidden="1">#REF!</definedName>
    <definedName name="AS2StaticLS" hidden="1">#REF!</definedName>
    <definedName name="AS2SyncStepLS" hidden="1">0</definedName>
    <definedName name="AS2Tick23" localSheetId="15" hidden="1">#REF!</definedName>
    <definedName name="AS2Tick23" hidden="1">#REF!</definedName>
    <definedName name="AS2TickmarkLS" localSheetId="15" hidden="1">#REF!</definedName>
    <definedName name="AS2TickmarkLS" hidden="1">#REF!</definedName>
    <definedName name="AS2VersionLS" hidden="1">300</definedName>
    <definedName name="ASA" localSheetId="14" hidden="1">{#N/A,#N/A,FALSE,"CAT3516";#N/A,#N/A,FALSE,"CAT3608";#N/A,#N/A,FALSE,"Wartsila";#N/A,#N/A,FALSE,"Asm";#N/A,#N/A,FALSE,"DG cost"}</definedName>
    <definedName name="ASA" localSheetId="15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14" hidden="1">{#N/A,#N/A,FALSE,"CAT3516";#N/A,#N/A,FALSE,"CAT3608";#N/A,#N/A,FALSE,"Wartsila";#N/A,#N/A,FALSE,"Asm";#N/A,#N/A,FALSE,"DG cost"}</definedName>
    <definedName name="ASA_1" localSheetId="15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14" hidden="1">{#N/A,#N/A,FALSE,"CAT3516";#N/A,#N/A,FALSE,"CAT3608";#N/A,#N/A,FALSE,"Wartsila";#N/A,#N/A,FALSE,"Asm";#N/A,#N/A,FALSE,"DG cost"}</definedName>
    <definedName name="ASA_1_1" localSheetId="15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14" hidden="1">{#N/A,#N/A,FALSE,"CAT3516";#N/A,#N/A,FALSE,"CAT3608";#N/A,#N/A,FALSE,"Wartsila";#N/A,#N/A,FALSE,"Asm";#N/A,#N/A,FALSE,"DG cost"}</definedName>
    <definedName name="ASA_1_2" localSheetId="15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14" hidden="1">{#N/A,#N/A,FALSE,"CAT3516";#N/A,#N/A,FALSE,"CAT3608";#N/A,#N/A,FALSE,"Wartsila";#N/A,#N/A,FALSE,"Asm";#N/A,#N/A,FALSE,"DG cost"}</definedName>
    <definedName name="ASA_2" localSheetId="15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14" hidden="1">{#N/A,#N/A,FALSE,"CAT3516";#N/A,#N/A,FALSE,"CAT3608";#N/A,#N/A,FALSE,"Wartsila";#N/A,#N/A,FALSE,"Asm";#N/A,#N/A,FALSE,"DG cost"}</definedName>
    <definedName name="ASA_3" localSheetId="15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1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#REF!</definedName>
    <definedName name="ASAP">#REF!</definedName>
    <definedName name="ASAP_HOME">#REF!</definedName>
    <definedName name="ASAP_HOME_5">NA()</definedName>
    <definedName name="ASD">#REF!</definedName>
    <definedName name="asdasdasdad" localSheetId="15" hidden="1">{#N/A,#N/A,FALSE,"DATA"}</definedName>
    <definedName name="asdasdasdad" hidden="1">{#N/A,#N/A,FALSE,"DATA"}</definedName>
    <definedName name="asdd" localSheetId="10">#REF!</definedName>
    <definedName name="asdd" localSheetId="7">#REF!</definedName>
    <definedName name="asdd" localSheetId="9">#REF!</definedName>
    <definedName name="asdd" localSheetId="8">#REF!</definedName>
    <definedName name="asdd" localSheetId="6">#REF!</definedName>
    <definedName name="asdd" localSheetId="5">#REF!</definedName>
    <definedName name="asdd">#REF!</definedName>
    <definedName name="asdf">NA()</definedName>
    <definedName name="ASDFASF" localSheetId="15" hidden="1">#REF!</definedName>
    <definedName name="ASDFASF" hidden="1">#REF!</definedName>
    <definedName name="asdfe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15" hidden="1">#REF!</definedName>
    <definedName name="asdfre" hidden="1">#REF!</definedName>
    <definedName name="asds" localSheetId="15" hidden="1">{"'Eng (page2)'!$A$1:$D$52"}</definedName>
    <definedName name="asds" hidden="1">{"'Eng (page2)'!$A$1:$D$52"}</definedName>
    <definedName name="asdsA">NA()</definedName>
    <definedName name="asep" localSheetId="15" hidden="1">#REF!</definedName>
    <definedName name="asep" hidden="1">#REF!</definedName>
    <definedName name="asf" localSheetId="15" hidden="1">#REF!</definedName>
    <definedName name="asf" hidden="1">#REF!</definedName>
    <definedName name="Asia" localSheetId="15">#REF!</definedName>
    <definedName name="Asia">#REF!</definedName>
    <definedName name="Asia_03">#REF!</definedName>
    <definedName name="Asia_04">#REF!</definedName>
    <definedName name="Asia_05">#REF!</definedName>
    <definedName name="ASIABU">#REF!</definedName>
    <definedName name="ASIABU_5">NA()</definedName>
    <definedName name="asondate">#REF!</definedName>
    <definedName name="ASP">NA()</definedName>
    <definedName name="asr" localSheetId="15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15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>#REF!</definedName>
    <definedName name="Asset_Owner" localSheetId="15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>#REF!</definedName>
    <definedName name="ATH___0" localSheetId="15">#REF!</definedName>
    <definedName name="ATH___0">#REF!</definedName>
    <definedName name="ATJHAJT" localSheetId="15">#REF!</definedName>
    <definedName name="ATJHAJT">#REF!</definedName>
    <definedName name="atyr" localSheetId="15" hidden="1">{"'Eng (page2)'!$A$1:$D$52"}</definedName>
    <definedName name="atyr" hidden="1">{"'Eng (page2)'!$A$1:$D$52"}</definedName>
    <definedName name="audcp">#REF!</definedName>
    <definedName name="audefund">#REF!</definedName>
    <definedName name="audon30">#REF!</definedName>
    <definedName name="AUDOP30">#REF!</definedName>
    <definedName name="audsn">#REF!</definedName>
    <definedName name="audsp">#REF!</definedName>
    <definedName name="audvn10">#REF!</definedName>
    <definedName name="audvp10">#REF!</definedName>
    <definedName name="AUG" localSheetId="15">#REF!</definedName>
    <definedName name="AUG">#REF!</definedName>
    <definedName name="Aug_5">NA()</definedName>
    <definedName name="AUGOH">#REF!</definedName>
    <definedName name="Aumentar__as_Vendas_de_LAB_LAS_com_Ênfase_no_Mercado_Interno">#REF!</definedName>
    <definedName name="Aumentar_a_Confiabilidade_Operacional_das_Plantas_Industriais">#REF!</definedName>
    <definedName name="Aumentar_o_Grau_de__Satisfação_dos_Clientes">#REF!</definedName>
    <definedName name="Auriga" localSheetId="15">#REF!</definedName>
    <definedName name="Auriga">#REF!</definedName>
    <definedName name="auru">#REF!</definedName>
    <definedName name="Aux_pwr_MW" localSheetId="15">#REF!</definedName>
    <definedName name="Aux_pwr_MW">#REF!</definedName>
    <definedName name="AUXILIAR" localSheetId="15">#REF!</definedName>
    <definedName name="AUXILIAR">#REF!</definedName>
    <definedName name="AV" localSheetId="15">#REF!</definedName>
    <definedName name="AV">#REF!</definedName>
    <definedName name="Average_rate" localSheetId="15">#REF!</definedName>
    <definedName name="Average_rate">#REF!</definedName>
    <definedName name="AvgDep">#REF!</definedName>
    <definedName name="avgfm927" localSheetId="15" hidden="1">{#N/A,#N/A,FALSE,"b_s &amp; p_l"}</definedName>
    <definedName name="avgfm927" hidden="1">{#N/A,#N/A,FALSE,"b_s &amp; p_l"}</definedName>
    <definedName name="AW">#REF!</definedName>
    <definedName name="AW___0" localSheetId="15">#REF!</definedName>
    <definedName name="AW___0">#REF!</definedName>
    <definedName name="aweve" localSheetId="14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1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#REF!</definedName>
    <definedName name="awse" localSheetId="15" hidden="1">{"'Eng (page2)'!$A$1:$D$52"}</definedName>
    <definedName name="awse" hidden="1">{"'Eng (page2)'!$A$1:$D$52"}</definedName>
    <definedName name="ax" localSheetId="15" hidden="1">{"'Eng (page2)'!$A$1:$D$52"}</definedName>
    <definedName name="ax" hidden="1">{"'Eng (page2)'!$A$1:$D$52"}</definedName>
    <definedName name="az" localSheetId="14" hidden="1">{#N/A,#N/A,FALSE,"COVER1.XLS ";#N/A,#N/A,FALSE,"RACT1.XLS";#N/A,#N/A,FALSE,"RACT2.XLS";#N/A,#N/A,FALSE,"ECCMP";#N/A,#N/A,FALSE,"WELDER.XLS"}</definedName>
    <definedName name="az" localSheetId="15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14" hidden="1">{#N/A,#N/A,FALSE,"COVER1.XLS ";#N/A,#N/A,FALSE,"RACT1.XLS";#N/A,#N/A,FALSE,"RACT2.XLS";#N/A,#N/A,FALSE,"ECCMP";#N/A,#N/A,FALSE,"WELDER.XLS"}</definedName>
    <definedName name="az_1" localSheetId="15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1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15" hidden="1">{"'Booked Orders'!$A$19:$M$38"}</definedName>
    <definedName name="b" hidden="1">{"'Booked Orders'!$A$19:$M$38"}</definedName>
    <definedName name="b__PROBE__Customer_Strategies">#REF!</definedName>
    <definedName name="b__PROBE__Customer_Strategies_5">NA()</definedName>
    <definedName name="b_5">NA()</definedName>
    <definedName name="B_501">#REF!</definedName>
    <definedName name="B_521">#REF!</definedName>
    <definedName name="B_582">#REF!</definedName>
    <definedName name="B_807">#REF!</definedName>
    <definedName name="B_K">#REF!</definedName>
    <definedName name="B_VND">0.05</definedName>
    <definedName name="B_YEN">0.1</definedName>
    <definedName name="B1.1" localSheetId="15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15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15">#REF!</definedName>
    <definedName name="B340A1">#REF!</definedName>
    <definedName name="ba" localSheetId="15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#REF!</definedName>
    <definedName name="BAAII_H" localSheetId="15">#REF!</definedName>
    <definedName name="BAAII_H">#REF!</definedName>
    <definedName name="BAAII_H1" localSheetId="15">#REF!</definedName>
    <definedName name="BAAII_H1">#REF!</definedName>
    <definedName name="BAAII_H2" localSheetId="15">#REF!</definedName>
    <definedName name="BAAII_H2">#REF!</definedName>
    <definedName name="BAAII_H3">#REF!</definedName>
    <definedName name="BAAII_H4" localSheetId="15">#REF!</definedName>
    <definedName name="BAAII_H4">#REF!</definedName>
    <definedName name="BAAII_H5" localSheetId="15">#REF!</definedName>
    <definedName name="BAAII_H5">#REF!</definedName>
    <definedName name="BAAII_I1" localSheetId="1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localSheetId="15" hidden="1">{"'Model'!$A$1:$N$53"}</definedName>
    <definedName name="baba" hidden="1">{"'Model'!$A$1:$N$53"}</definedName>
    <definedName name="baca1">#REF!</definedName>
    <definedName name="baca10">#REF!</definedName>
    <definedName name="baca11">#REF!</definedName>
    <definedName name="baca12">#REF!</definedName>
    <definedName name="baca13">#REF!</definedName>
    <definedName name="baca14">#REF!</definedName>
    <definedName name="baca15">#REF!</definedName>
    <definedName name="baca16">#REF!</definedName>
    <definedName name="baca2">#REF!</definedName>
    <definedName name="baca3">#REF!</definedName>
    <definedName name="baca4">#REF!</definedName>
    <definedName name="baca5">#REF!</definedName>
    <definedName name="baca6">#REF!</definedName>
    <definedName name="baca7">#REF!</definedName>
    <definedName name="baca8">#REF!</definedName>
    <definedName name="baca9">#REF!</definedName>
    <definedName name="BAL" localSheetId="15">#REF!</definedName>
    <definedName name="BAL">#REF!</definedName>
    <definedName name="Balance_Sheet" localSheetId="15">#REF!</definedName>
    <definedName name="Balance_Sheet">#REF!</definedName>
    <definedName name="Balance_sheet2" localSheetId="15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15">#REF!</definedName>
    <definedName name="bas">#REF!</definedName>
    <definedName name="BASE">#REF!</definedName>
    <definedName name="BASE___0" localSheetId="15">#REF!</definedName>
    <definedName name="BASE___0">#REF!</definedName>
    <definedName name="BASE_2" localSheetId="15">#REF!</definedName>
    <definedName name="BASE_2">#REF!</definedName>
    <definedName name="BASE_9" localSheetId="15">#REF!</definedName>
    <definedName name="BASE_9">#REF!</definedName>
    <definedName name="BASES">#REF!</definedName>
    <definedName name="BasicTax">#REF!</definedName>
    <definedName name="BatchSSP">#REF!</definedName>
    <definedName name="bb" localSheetId="15">#REF!</definedName>
    <definedName name="bb">#REF!</definedName>
    <definedName name="BBB" localSheetId="15" hidden="1">#REF!</definedName>
    <definedName name="BBB" hidden="1">#REF!</definedName>
    <definedName name="BBBB" localSheetId="15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#REF!</definedName>
    <definedName name="BBL" localSheetId="15">#REF!</definedName>
    <definedName name="BBL">#REF!</definedName>
    <definedName name="bbls_to_gal">#REF!</definedName>
    <definedName name="Bd" localSheetId="15">#REF!</definedName>
    <definedName name="Bd">#REF!</definedName>
    <definedName name="BD_0104">#REF!</definedName>
    <definedName name="BD_0104_Euro">#REF!</definedName>
    <definedName name="BD_0104_US">#REF!</definedName>
    <definedName name="Bd_0105">#REF!</definedName>
    <definedName name="BD_0105_Euro">#REF!</definedName>
    <definedName name="Bd_0105_us">#REF!</definedName>
    <definedName name="BD_0204">#REF!</definedName>
    <definedName name="BD_0204_Euro">#REF!</definedName>
    <definedName name="BD_0204_US">#REF!</definedName>
    <definedName name="Bd_0205">#REF!</definedName>
    <definedName name="BD_0205_Euro">#REF!</definedName>
    <definedName name="Bd_0205_us">#REF!</definedName>
    <definedName name="BD_03">#REF!</definedName>
    <definedName name="BD_0304">#REF!</definedName>
    <definedName name="BD_0304_Euro">#REF!</definedName>
    <definedName name="BD_0304_US">#REF!</definedName>
    <definedName name="Bd_0305">#REF!</definedName>
    <definedName name="BD_0305_Euro">#REF!</definedName>
    <definedName name="Bd_0305_us">#REF!</definedName>
    <definedName name="BD_04">#REF!</definedName>
    <definedName name="BD_0404">#REF!</definedName>
    <definedName name="BD_0404_Euro">#REF!</definedName>
    <definedName name="BD_0404_US">#REF!</definedName>
    <definedName name="Bd_0405">#REF!</definedName>
    <definedName name="BD_0405_Euro">#REF!</definedName>
    <definedName name="Bd_0405_us">#REF!</definedName>
    <definedName name="BD_05">#REF!</definedName>
    <definedName name="BD_0504">#REF!</definedName>
    <definedName name="BD_0504_Euro">#REF!</definedName>
    <definedName name="BD_0504_US">#REF!</definedName>
    <definedName name="Bd_0505">#REF!</definedName>
    <definedName name="BD_0505_Euro">#REF!</definedName>
    <definedName name="Bd_0505_us">#REF!</definedName>
    <definedName name="BD_0604">#REF!</definedName>
    <definedName name="BD_0604_Euro">#REF!</definedName>
    <definedName name="BD_0604_US">#REF!</definedName>
    <definedName name="Bd_0605">#REF!</definedName>
    <definedName name="BD_0605_Euro">#REF!</definedName>
    <definedName name="Bd_0605_us">#REF!</definedName>
    <definedName name="BD_0704">#REF!</definedName>
    <definedName name="BD_0704_Euro">#REF!</definedName>
    <definedName name="BD_0704_US">#REF!</definedName>
    <definedName name="Bd_0705">#REF!</definedName>
    <definedName name="BD_0705_Euro">#REF!</definedName>
    <definedName name="Bd_0705_us">#REF!</definedName>
    <definedName name="BD_0804">#REF!</definedName>
    <definedName name="BD_0804_Euro">#REF!</definedName>
    <definedName name="BD_0804_US">#REF!</definedName>
    <definedName name="Bd_0805">#REF!</definedName>
    <definedName name="BD_0805_Euro">#REF!</definedName>
    <definedName name="Bd_0805_us">#REF!</definedName>
    <definedName name="BD_0904">#REF!</definedName>
    <definedName name="BD_0904_Euro">#REF!</definedName>
    <definedName name="BD_0904_US">#REF!</definedName>
    <definedName name="Bd_0905">#REF!</definedName>
    <definedName name="BD_0905_Euro">#REF!</definedName>
    <definedName name="Bd_0905_us">#REF!</definedName>
    <definedName name="BD_1004">#REF!</definedName>
    <definedName name="BD_1004_Euro">#REF!</definedName>
    <definedName name="BD_1004_US">#REF!</definedName>
    <definedName name="Bd_1005">#REF!</definedName>
    <definedName name="BD_1005_Euro">#REF!</definedName>
    <definedName name="Bd_1005_us">#REF!</definedName>
    <definedName name="BD_1104">#REF!</definedName>
    <definedName name="BD_1104_Euro">#REF!</definedName>
    <definedName name="BD_1104_US">#REF!</definedName>
    <definedName name="Bd_1105">#REF!</definedName>
    <definedName name="BD_1105_Euro">#REF!</definedName>
    <definedName name="Bd_1105_us">#REF!</definedName>
    <definedName name="BD_1204">#REF!</definedName>
    <definedName name="BD_1204_Euro">#REF!</definedName>
    <definedName name="BD_1204_US">#REF!</definedName>
    <definedName name="Bd_1205">#REF!</definedName>
    <definedName name="BD_1205_Euro">#REF!</definedName>
    <definedName name="Bd_1205_us">#REF!</definedName>
    <definedName name="BD_EuroCP_Mkr">#REF!</definedName>
    <definedName name="BD_USCP_Mkr">#REF!</definedName>
    <definedName name="BD_YTD">#REF!</definedName>
    <definedName name="BDD" localSheetId="15">#REF!</definedName>
    <definedName name="BDD">#REF!</definedName>
    <definedName name="bdfff" localSheetId="15">#REF!</definedName>
    <definedName name="bdfff">#REF!</definedName>
    <definedName name="BDT" localSheetId="15">#REF!</definedName>
    <definedName name="BDT">#REF!</definedName>
    <definedName name="BDT_P" localSheetId="15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localSheetId="15" hidden="1">{"'Model'!$A$1:$N$53"}</definedName>
    <definedName name="beau" hidden="1">{"'Model'!$A$1:$N$53"}</definedName>
    <definedName name="Bedrijfsuren" localSheetId="15">#REF!</definedName>
    <definedName name="Bedrijfsuren">#REF!</definedName>
    <definedName name="bedrijfsuren_perjaar">#REF!</definedName>
    <definedName name="bee">#REF!</definedName>
    <definedName name="Beer_Market_Growth" localSheetId="15">#REF!</definedName>
    <definedName name="Beer_Market_Growth">#REF!</definedName>
    <definedName name="Beer500exportOW" localSheetId="15">#REF!</definedName>
    <definedName name="Beer500exportOW">#REF!</definedName>
    <definedName name="Beer515OWweight" localSheetId="15">#REF!</definedName>
    <definedName name="Beer515OWweight">#REF!</definedName>
    <definedName name="BEF">#REF!</definedName>
    <definedName name="befcn">#REF!</definedName>
    <definedName name="befcp">#REF!</definedName>
    <definedName name="befon30">#REF!</definedName>
    <definedName name="befop30">#REF!</definedName>
    <definedName name="befsn">#REF!</definedName>
    <definedName name="befsp">#REF!</definedName>
    <definedName name="befvn10">#REF!</definedName>
    <definedName name="befvp10">#REF!</definedName>
    <definedName name="Beg_Bal" localSheetId="15">#REF!</definedName>
    <definedName name="Beg_Bal">#REF!</definedName>
    <definedName name="BENANG" localSheetId="15">#REF!</definedName>
    <definedName name="BENANG">#REF!</definedName>
    <definedName name="BénéficeN_H1" localSheetId="15">#REF!</definedName>
    <definedName name="BénéficeN_H1">#REF!</definedName>
    <definedName name="BénéficeN_H2" localSheetId="15">#REF!</definedName>
    <definedName name="BénéficeN_H2">#REF!</definedName>
    <definedName name="BénéficeN_H3" localSheetId="15">#REF!</definedName>
    <definedName name="BénéficeN_H3">#REF!</definedName>
    <definedName name="BénéficeN_H4">#REF!</definedName>
    <definedName name="BénéficeN_H5">#REF!</definedName>
    <definedName name="BénéficeN_I1">#REF!</definedName>
    <definedName name="BénéficeN_I2">#REF!</definedName>
    <definedName name="BénéficeN_P1" localSheetId="15">#REF!</definedName>
    <definedName name="BénéficeN_P1">#REF!</definedName>
    <definedName name="BénéficeN_P2" localSheetId="15">#REF!</definedName>
    <definedName name="BénéficeN_P2">#REF!</definedName>
    <definedName name="BénéficeN_P3" localSheetId="15">#REF!</definedName>
    <definedName name="BénéficeN_P3">#REF!</definedName>
    <definedName name="BénéficeN_P4">#REF!</definedName>
    <definedName name="BénéficeN_P5">#REF!</definedName>
    <definedName name="BénéficeN_P6">#REF!</definedName>
    <definedName name="BénéficeNet_H" localSheetId="15">#REF!</definedName>
    <definedName name="BénéficeNet_H">#REF!</definedName>
    <definedName name="BénéficeNet_P" localSheetId="15">#REF!</definedName>
    <definedName name="BénéficeNet_P">#REF!</definedName>
    <definedName name="benefits">#REF!</definedName>
    <definedName name="bentonite">NA()</definedName>
    <definedName name="BERW" localSheetId="15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#REF!</definedName>
    <definedName name="BETZ26K">#REF!</definedName>
    <definedName name="BETZ30K">#REF!</definedName>
    <definedName name="BetzBP">#REF!</definedName>
    <definedName name="BETZC41">#REF!</definedName>
    <definedName name="beua" localSheetId="15" hidden="1">{"'Model'!$A$1:$N$53"}</definedName>
    <definedName name="beua" hidden="1">{"'Model'!$A$1:$N$53"}</definedName>
    <definedName name="bf" localSheetId="15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#REF!</definedName>
    <definedName name="BI28.">NA()</definedName>
    <definedName name="BIL">#REF!</definedName>
    <definedName name="biocide" localSheetId="15">#REF!</definedName>
    <definedName name="biocide">#REF!</definedName>
    <definedName name="Birell250OWweight" localSheetId="15">#REF!</definedName>
    <definedName name="Birell250OWweight">#REF!</definedName>
    <definedName name="Birell330OWweight" localSheetId="15">#REF!</definedName>
    <definedName name="Birell330OWweight">#REF!</definedName>
    <definedName name="bis">#REF!</definedName>
    <definedName name="BJ56_">#REF!</definedName>
    <definedName name="BK" localSheetId="15">#REF!</definedName>
    <definedName name="BK">#REF!</definedName>
    <definedName name="bkbeli" localSheetId="15" hidden="1">#REF!</definedName>
    <definedName name="bkbeli" hidden="1">#REF!</definedName>
    <definedName name="BKDKBF" localSheetId="15" hidden="1">#REF!</definedName>
    <definedName name="BKDKBF" hidden="1">#REF!</definedName>
    <definedName name="BKJUAL" hidden="1">#REF!</definedName>
    <definedName name="BKKAS" hidden="1">#REF!</definedName>
    <definedName name="BKS">#REF!</definedName>
    <definedName name="BKS___0" localSheetId="15">#REF!</definedName>
    <definedName name="BKS___0">#REF!</definedName>
    <definedName name="bleach">#REF!</definedName>
    <definedName name="bleach10">#REF!</definedName>
    <definedName name="bleach11">#REF!</definedName>
    <definedName name="bleach12">#REF!</definedName>
    <definedName name="bleach15">#REF!</definedName>
    <definedName name="bleach16">#REF!</definedName>
    <definedName name="bleach2">#REF!</definedName>
    <definedName name="bleach3">#REF!</definedName>
    <definedName name="bleach4">#REF!</definedName>
    <definedName name="bleach5">#REF!</definedName>
    <definedName name="bleach6">#REF!</definedName>
    <definedName name="bleach7">#REF!</definedName>
    <definedName name="bleach8">#REF!</definedName>
    <definedName name="bleach9">#REF!</definedName>
    <definedName name="BLINI" localSheetId="15">#REF!</definedName>
    <definedName name="BLINI">#REF!</definedName>
    <definedName name="Block">NA()</definedName>
    <definedName name="blop">NA()</definedName>
    <definedName name="BLPH378" localSheetId="15" hidden="1">#REF!</definedName>
    <definedName name="BLPH378" hidden="1">#REF!</definedName>
    <definedName name="BLPH379" localSheetId="15" hidden="1">#REF!</definedName>
    <definedName name="BLPH379" hidden="1">#REF!</definedName>
    <definedName name="BLPH380" localSheetId="15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>#REF!</definedName>
    <definedName name="BM___0" localSheetId="15">#REF!</definedName>
    <definedName name="BM___0">#REF!</definedName>
    <definedName name="bmsd_Annual_Turnaround_Report" localSheetId="15">#REF!</definedName>
    <definedName name="bmsd_Annual_Turnaround_Report">#REF!</definedName>
    <definedName name="bmsd_CTADryer" localSheetId="15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>#REF!</definedName>
    <definedName name="bols.cont_ptaexp" localSheetId="15">#REF!</definedName>
    <definedName name="bols.cont_ptaexp">#REF!</definedName>
    <definedName name="bomic" localSheetId="14" hidden="1">{#N/A,#N/A,FALSE,"COVER1.XLS ";#N/A,#N/A,FALSE,"RACT1.XLS";#N/A,#N/A,FALSE,"RACT2.XLS";#N/A,#N/A,FALSE,"ECCMP";#N/A,#N/A,FALSE,"WELDER.XLS"}</definedName>
    <definedName name="bomic" localSheetId="15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14" hidden="1">{#N/A,#N/A,FALSE,"COVER1.XLS ";#N/A,#N/A,FALSE,"RACT1.XLS";#N/A,#N/A,FALSE,"RACT2.XLS";#N/A,#N/A,FALSE,"ECCMP";#N/A,#N/A,FALSE,"WELDER.XLS"}</definedName>
    <definedName name="bomic_1" localSheetId="15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15">#REF!</definedName>
    <definedName name="BONUS">#REF!</definedName>
    <definedName name="book" localSheetId="15">#REF!</definedName>
    <definedName name="book">#REF!</definedName>
    <definedName name="book1" localSheetId="15" hidden="1">{"'Eng (page2)'!$A$1:$D$52"}</definedName>
    <definedName name="book1" hidden="1">{"'Eng (page2)'!$A$1:$D$52"}</definedName>
    <definedName name="book2" localSheetId="15">#REF!</definedName>
    <definedName name="book2">#REF!</definedName>
    <definedName name="BOOKLIFE" localSheetId="15">#REF!</definedName>
    <definedName name="BOOKLIFE">#REF!</definedName>
    <definedName name="BOQ">NA()</definedName>
    <definedName name="BORRA" localSheetId="15">#REF!</definedName>
    <definedName name="BORRA">#REF!</definedName>
    <definedName name="BORRAR" localSheetId="15">#REF!</definedName>
    <definedName name="BORRAR">#REF!</definedName>
    <definedName name="BOT_Tariff">#REF!</definedName>
    <definedName name="boughtincost">#REF!</definedName>
    <definedName name="BOUWJ" localSheetId="15">#REF!</definedName>
    <definedName name="BOUWJ">#REF!</definedName>
    <definedName name="br" localSheetId="15">#REF!</definedName>
    <definedName name="br">#REF!</definedName>
    <definedName name="BrandCode" localSheetId="15">#REF!,#REF!</definedName>
    <definedName name="BrandCode">#REF!,#REF!</definedName>
    <definedName name="BRFG" localSheetId="15" hidden="1">{"'Eng (page2)'!$A$1:$D$52"}</definedName>
    <definedName name="BRFG" hidden="1">{"'Eng (page2)'!$A$1:$D$52"}</definedName>
    <definedName name="Bromine">#REF!</definedName>
    <definedName name="Bromine1" localSheetId="15">#REF!</definedName>
    <definedName name="Bromine1">#REF!</definedName>
    <definedName name="Bromine10">#REF!</definedName>
    <definedName name="Bromine11">#REF!</definedName>
    <definedName name="Bromine12">#REF!</definedName>
    <definedName name="Bromine13">#REF!</definedName>
    <definedName name="Bromine14">#REF!</definedName>
    <definedName name="Bromine15">#REF!</definedName>
    <definedName name="Bromine16">#REF!</definedName>
    <definedName name="Bromine2">#REF!</definedName>
    <definedName name="Bromine3">#REF!</definedName>
    <definedName name="Bromine4">#REF!</definedName>
    <definedName name="Bromine5">#REF!</definedName>
    <definedName name="Bromine6">#REF!</definedName>
    <definedName name="Bromine7">#REF!</definedName>
    <definedName name="Bromine8">#REF!</definedName>
    <definedName name="Bromine9">#REF!</definedName>
    <definedName name="bromineq1" localSheetId="15">#REF!</definedName>
    <definedName name="bromineq1">#REF!</definedName>
    <definedName name="bromineq2" localSheetId="15">#REF!</definedName>
    <definedName name="bromineq2">#REF!</definedName>
    <definedName name="bromineq3" localSheetId="15">#REF!</definedName>
    <definedName name="bromineq3">#REF!</definedName>
    <definedName name="bromineq4" localSheetId="15">#REF!</definedName>
    <definedName name="bromineq4">#REF!</definedName>
    <definedName name="BRSDataCategory">#REF!</definedName>
    <definedName name="BRSReportingUnit">#REF!</definedName>
    <definedName name="BRSRounding">#REF!</definedName>
    <definedName name="BRSYear">#REF!</definedName>
    <definedName name="BRT" localSheetId="15" hidden="1">{"'Eng (page2)'!$A$1:$D$52"}</definedName>
    <definedName name="BRT" hidden="1">{"'Eng (page2)'!$A$1:$D$52"}</definedName>
    <definedName name="BS">#REF!</definedName>
    <definedName name="BS_difference">NA()</definedName>
    <definedName name="BSActivo">#REF!</definedName>
    <definedName name="BSASSET" localSheetId="15">#REF!</definedName>
    <definedName name="BSASSET">#REF!</definedName>
    <definedName name="BSDF" localSheetId="15" hidden="1">{"'Eng (page2)'!$A$1:$D$52"}</definedName>
    <definedName name="BSDF" hidden="1">{"'Eng (page2)'!$A$1:$D$52"}</definedName>
    <definedName name="bsdiff">#REF!</definedName>
    <definedName name="bsface">#REF!</definedName>
    <definedName name="bsfacee">NA()</definedName>
    <definedName name="BSitem">#REF!</definedName>
    <definedName name="BSLIAB" localSheetId="15">#REF!</definedName>
    <definedName name="BSLIAB">#REF!</definedName>
    <definedName name="BSPasivo" localSheetId="15">#REF!</definedName>
    <definedName name="BSPasivo">#REF!</definedName>
    <definedName name="BSsheet" localSheetId="15">#REF!</definedName>
    <definedName name="BSsheet">#REF!</definedName>
    <definedName name="BSY">#REF!</definedName>
    <definedName name="BSY_BE">#REF!</definedName>
    <definedName name="BSY_TE">#REF!</definedName>
    <definedName name="bsy1_2" localSheetId="15">#REF!</definedName>
    <definedName name="bsy1_2">#REF!</definedName>
    <definedName name="bsy1_3" localSheetId="15">#REF!</definedName>
    <definedName name="bsy1_3">#REF!</definedName>
    <definedName name="bsy1_4" localSheetId="15">#REF!</definedName>
    <definedName name="bsy1_4">#REF!</definedName>
    <definedName name="bsy1_5" localSheetId="15">#REF!</definedName>
    <definedName name="bsy1_5">#REF!</definedName>
    <definedName name="bsy1_6">#REF!</definedName>
    <definedName name="bsy1_7">#REF!</definedName>
    <definedName name="bsy1_8">#REF!</definedName>
    <definedName name="bsy1_9">#REF!</definedName>
    <definedName name="BSY1_P" localSheetId="15">#REF!</definedName>
    <definedName name="BSY1_P">#REF!</definedName>
    <definedName name="BSY1_U" localSheetId="15">#REF!</definedName>
    <definedName name="BSY1_U">#REF!</definedName>
    <definedName name="BSYDT" localSheetId="15">#REF!</definedName>
    <definedName name="BSYDT">#REF!</definedName>
    <definedName name="BT">NA()</definedName>
    <definedName name="bt300a">#REF!</definedName>
    <definedName name="btcocnhoi">NA()</definedName>
    <definedName name="btgftnutyni" hidden="1">#REF!</definedName>
    <definedName name="BTLG" localSheetId="15" hidden="1">#REF!</definedName>
    <definedName name="BTLG" hidden="1">#REF!</definedName>
    <definedName name="BTWpct" localSheetId="15">#REF!</definedName>
    <definedName name="BTWpct">#REF!</definedName>
    <definedName name="btwpro" localSheetId="15">#REF!</definedName>
    <definedName name="btwpro">#REF!</definedName>
    <definedName name="Bucket">#REF!</definedName>
    <definedName name="bud" localSheetId="15">#REF!</definedName>
    <definedName name="bud">#REF!</definedName>
    <definedName name="BUDGET" localSheetId="15">#REF!</definedName>
    <definedName name="BUDGET">#REF!</definedName>
    <definedName name="Budget2009May" localSheetId="15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#REF!</definedName>
    <definedName name="Budgt_Cost">#REF!</definedName>
    <definedName name="BuiltIn_AutoFilter___1">"$#REF!.$A$5:$Q$69"</definedName>
    <definedName name="BuiltIn_AutoFilter___1___0">#REF!</definedName>
    <definedName name="BuiltIn_AutoFilter___1_1" localSheetId="15">#REF!</definedName>
    <definedName name="BuiltIn_AutoFilter___1_1">#REF!</definedName>
    <definedName name="BuiltIn_AutoFilter___1_1___0" localSheetId="15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>#REF!</definedName>
    <definedName name="BuiltIn_Print_Area___1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>#REF!</definedName>
    <definedName name="Business_Unit_5">NA()</definedName>
    <definedName name="buta">#REF!</definedName>
    <definedName name="Buta_chart_LR" localSheetId="15">#REF!</definedName>
    <definedName name="Buta_chart_LR">#REF!</definedName>
    <definedName name="Buta_share_sum" localSheetId="15">#REF!</definedName>
    <definedName name="Buta_share_sum">#REF!</definedName>
    <definedName name="buta10">#REF!</definedName>
    <definedName name="buta11">#REF!</definedName>
    <definedName name="buta12">#REF!</definedName>
    <definedName name="buta13">#REF!</definedName>
    <definedName name="buta14">#REF!</definedName>
    <definedName name="buta15">#REF!</definedName>
    <definedName name="buta16">#REF!</definedName>
    <definedName name="buta17">#REF!</definedName>
    <definedName name="buta18">#REF!</definedName>
    <definedName name="buta19">#REF!</definedName>
    <definedName name="buta2">#REF!</definedName>
    <definedName name="buta20">#REF!</definedName>
    <definedName name="buta21">#REF!</definedName>
    <definedName name="buta22">#REF!</definedName>
    <definedName name="buta23">#REF!</definedName>
    <definedName name="buta24">#REF!</definedName>
    <definedName name="buta3">#REF!</definedName>
    <definedName name="buta4">#REF!</definedName>
    <definedName name="buta5">#REF!</definedName>
    <definedName name="buta6">#REF!</definedName>
    <definedName name="buta7">#REF!</definedName>
    <definedName name="buta8">#REF!</definedName>
    <definedName name="buta9">#REF!</definedName>
    <definedName name="ButachimieJV">#REF!</definedName>
    <definedName name="Butadiene_Chart" localSheetId="15">#REF!</definedName>
    <definedName name="Butadiene_Chart">#REF!</definedName>
    <definedName name="ButaVPSUm" localSheetId="15">#REF!</definedName>
    <definedName name="ButaVPSUm">#REF!</definedName>
    <definedName name="butterGhee">NA()</definedName>
    <definedName name="BUTUHDT" localSheetId="15">#REF!</definedName>
    <definedName name="BUTUHDT">#REF!</definedName>
    <definedName name="buyer">#REF!</definedName>
    <definedName name="bv" localSheetId="15" hidden="1">#REF!</definedName>
    <definedName name="bv" hidden="1">#REF!</definedName>
    <definedName name="BVCISUMMARY">NA()</definedName>
    <definedName name="BVD" hidden="1">#REF!</definedName>
    <definedName name="bybyvu" localSheetId="15" hidden="1">{#N/A,#N/A,FALSE,"INV14"}</definedName>
    <definedName name="bybyvu" hidden="1">{#N/A,#N/A,FALSE,"INV14"}</definedName>
    <definedName name="Bz_chart_LR" localSheetId="15">#REF!</definedName>
    <definedName name="Bz_chart_LR">#REF!</definedName>
    <definedName name="BZ_Euro_Mkr">#REF!</definedName>
    <definedName name="bz_gal_to_lb">#REF!</definedName>
    <definedName name="BZ_NACP_Mkr">#REF!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15" hidden="1">{"BAL_SHEET",#N/A,FALSE,"BS"}</definedName>
    <definedName name="C.7" hidden="1">{"BAL_SHEET",#N/A,FALSE,"BS"}</definedName>
    <definedName name="C___WIRING">#REF!</definedName>
    <definedName name="C___WIRING_5">NA()</definedName>
    <definedName name="C_2">#REF!</definedName>
    <definedName name="C_note" localSheetId="15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BLE2">NA()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#REF!</definedName>
    <definedName name="CAD1Q03" localSheetId="15">#REF!</definedName>
    <definedName name="CAD1Q03">#REF!</definedName>
    <definedName name="CAD1Q04" localSheetId="15">#REF!</definedName>
    <definedName name="CAD1Q04">#REF!</definedName>
    <definedName name="CAD1Q05" localSheetId="15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#REF!</definedName>
    <definedName name="cadcp">#REF!</definedName>
    <definedName name="cadon30">#REF!</definedName>
    <definedName name="CADOP30">#REF!</definedName>
    <definedName name="cadsn">#REF!</definedName>
    <definedName name="cadsp">#REF!</definedName>
    <definedName name="cadvn10">#REF!</definedName>
    <definedName name="cadvp10">#REF!</definedName>
    <definedName name="CAE" localSheetId="15" hidden="1">{"'Eng (page2)'!$A$1:$D$52"}</definedName>
    <definedName name="CAE" hidden="1">{"'Eng (page2)'!$A$1:$D$52"}</definedName>
    <definedName name="CALBRENT">#REF!</definedName>
    <definedName name="CalcAgencyPrice" localSheetId="15">#REF!</definedName>
    <definedName name="CalcAgencyPrice">#REF!</definedName>
    <definedName name="Calcium" localSheetId="15">#REF!</definedName>
    <definedName name="Calcium">#REF!</definedName>
    <definedName name="calculo">#REF!</definedName>
    <definedName name="Calval_GNG_MJpNm3" localSheetId="15">#REF!</definedName>
    <definedName name="Calval_GNG_MJpNm3">#REF!</definedName>
    <definedName name="CAN_03">#REF!</definedName>
    <definedName name="CAN_04">#REF!</definedName>
    <definedName name="CAN_05">#REF!</definedName>
    <definedName name="can400apo">NA()</definedName>
    <definedName name="Cap" localSheetId="15" hidden="1">#REF!</definedName>
    <definedName name="Cap" hidden="1">#REF!</definedName>
    <definedName name="capa" localSheetId="15">#REF!,#REF!,#REF!</definedName>
    <definedName name="capa">#REF!,#REF!,#REF!</definedName>
    <definedName name="CAPA_501" localSheetId="15">#REF!</definedName>
    <definedName name="CAPA_501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15">#REF!,#REF!,#REF!</definedName>
    <definedName name="capa1">#REF!,#REF!,#REF!</definedName>
    <definedName name="CAPA200603">#REF!</definedName>
    <definedName name="CAPACITY" localSheetId="15">#REF!</definedName>
    <definedName name="CAPACITY">#REF!</definedName>
    <definedName name="CapActions_H" localSheetId="15">#REF!</definedName>
    <definedName name="CapActions_H">#REF!</definedName>
    <definedName name="CapActions_P" localSheetId="15">#REF!</definedName>
    <definedName name="CapActions_P">#REF!</definedName>
    <definedName name="capex">#REF!</definedName>
    <definedName name="CAPEX_5">NA()</definedName>
    <definedName name="Capex_Schedule">#REF!</definedName>
    <definedName name="capex_shedule2">#REF!</definedName>
    <definedName name="CAPEX1">NA()</definedName>
    <definedName name="capex2" localSheetId="15" hidden="1">#REF!</definedName>
    <definedName name="capex2" hidden="1">#REF!</definedName>
    <definedName name="CAPEXCost">#REF!</definedName>
    <definedName name="capexdes" localSheetId="1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1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15">#REF!</definedName>
    <definedName name="CapitalCarryover">#REF!</definedName>
    <definedName name="Capro_0105">#REF!</definedName>
    <definedName name="Capro_0205">#REF!</definedName>
    <definedName name="Capro_03">#REF!</definedName>
    <definedName name="Capro_0305">#REF!</definedName>
    <definedName name="Capro_04">#REF!</definedName>
    <definedName name="Capro_0405">#REF!</definedName>
    <definedName name="Capro_05">#REF!</definedName>
    <definedName name="Capro_0505">#REF!</definedName>
    <definedName name="Capro_0604">#REF!</definedName>
    <definedName name="Capro_0605">#REF!</definedName>
    <definedName name="Capro_0704">#REF!</definedName>
    <definedName name="Capro_0705">#REF!</definedName>
    <definedName name="Capro_0804">#REF!</definedName>
    <definedName name="Capro_0805">#REF!</definedName>
    <definedName name="Capro_0904">#REF!</definedName>
    <definedName name="Capro_0905">#REF!</definedName>
    <definedName name="Capro_1005">#REF!</definedName>
    <definedName name="Capro_1105">#REF!</definedName>
    <definedName name="Capro_1205">#REF!</definedName>
    <definedName name="Capro_Mex" localSheetId="15">#REF!</definedName>
    <definedName name="Capro_Mex">#REF!</definedName>
    <definedName name="Capro_VPSum" localSheetId="15">#REF!</definedName>
    <definedName name="Capro_VPSum">#REF!</definedName>
    <definedName name="Capro_YTD">#REF!</definedName>
    <definedName name="capspadjs">#REF!</definedName>
    <definedName name="captdmt" localSheetId="15">#REF!</definedName>
    <definedName name="captdmt">#REF!</definedName>
    <definedName name="CAr" localSheetId="15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#REF!</definedName>
    <definedName name="CarbonD10">#REF!</definedName>
    <definedName name="CarbonD11">#REF!</definedName>
    <definedName name="CarbonD12">#REF!</definedName>
    <definedName name="CarbonD13">#REF!</definedName>
    <definedName name="CarbonD14">#REF!</definedName>
    <definedName name="CarbonD15">#REF!</definedName>
    <definedName name="CarbonD16">#REF!</definedName>
    <definedName name="CarbonD2">#REF!</definedName>
    <definedName name="CarbonD3">#REF!</definedName>
    <definedName name="CarbonD4">#REF!</definedName>
    <definedName name="CarbonD5">#REF!</definedName>
    <definedName name="CarbonD6">#REF!</definedName>
    <definedName name="CarbonD7">#REF!</definedName>
    <definedName name="CarbonD8">#REF!</definedName>
    <definedName name="CarbonD9">#REF!</definedName>
    <definedName name="Carpo_cht" localSheetId="15">#REF!</definedName>
    <definedName name="Carpo_cht">#REF!</definedName>
    <definedName name="cas" localSheetId="15">#REF!</definedName>
    <definedName name="cas">#REF!</definedName>
    <definedName name="CASE" localSheetId="15">#REF!</definedName>
    <definedName name="CASE">#REF!</definedName>
    <definedName name="casein">NA()</definedName>
    <definedName name="Casfl01" localSheetId="15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15">#REF!</definedName>
    <definedName name="cash">#REF!</definedName>
    <definedName name="Cash_Flow" localSheetId="15">#REF!</definedName>
    <definedName name="Cash_Flow">#REF!</definedName>
    <definedName name="Cash_flow_US_Interets" localSheetId="15">#REF!</definedName>
    <definedName name="Cash_flow_US_Interets">#REF!</definedName>
    <definedName name="Cashcosth">#REF!</definedName>
    <definedName name="cashflows">#REF!</definedName>
    <definedName name="CashReserveDays">#REF!</definedName>
    <definedName name="castingline">NA()</definedName>
    <definedName name="cat">#REF!</definedName>
    <definedName name="Catégorie">#REF!</definedName>
    <definedName name="Category">#REF!</definedName>
    <definedName name="Cation">#REF!</definedName>
    <definedName name="Cation10" localSheetId="15">#REF!</definedName>
    <definedName name="Cation10">#REF!</definedName>
    <definedName name="Cation11" localSheetId="15">#REF!</definedName>
    <definedName name="Cation11">#REF!</definedName>
    <definedName name="Cation12" localSheetId="15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#REF!</definedName>
    <definedName name="Catox_GNG_Nm3ph" localSheetId="15">#REF!</definedName>
    <definedName name="Catox_GNG_Nm3ph">#REF!</definedName>
    <definedName name="catox10">#REF!</definedName>
    <definedName name="catox11">#REF!</definedName>
    <definedName name="catox12">#REF!</definedName>
    <definedName name="catox2">#REF!</definedName>
    <definedName name="catox3">#REF!</definedName>
    <definedName name="catox4">#REF!</definedName>
    <definedName name="catox5">#REF!</definedName>
    <definedName name="catox6">#REF!</definedName>
    <definedName name="catox7">#REF!</definedName>
    <definedName name="catox8">#REF!</definedName>
    <definedName name="catox9">#REF!</definedName>
    <definedName name="catvang">NA()</definedName>
    <definedName name="cau">NA()</definedName>
    <definedName name="Caustic_CTA">#REF!</definedName>
    <definedName name="Caustic_PTA">#REF!</definedName>
    <definedName name="Caustic1">#REF!</definedName>
    <definedName name="Caustic10">#REF!</definedName>
    <definedName name="Caustic11">#REF!</definedName>
    <definedName name="Caustic12">#REF!</definedName>
    <definedName name="Caustic13">#REF!</definedName>
    <definedName name="Caustic14">#REF!</definedName>
    <definedName name="Caustic15">#REF!</definedName>
    <definedName name="Caustic16">#REF!</definedName>
    <definedName name="Caustic2">#REF!</definedName>
    <definedName name="Caustic3">#REF!</definedName>
    <definedName name="Caustic4">#REF!</definedName>
    <definedName name="Caustic5">#REF!</definedName>
    <definedName name="Caustic6">#REF!</definedName>
    <definedName name="Caustic7">#REF!</definedName>
    <definedName name="Caustic8">#REF!</definedName>
    <definedName name="Caustic9">#REF!</definedName>
    <definedName name="cc" localSheetId="15">#REF!</definedName>
    <definedName name="cc">#REF!</definedName>
    <definedName name="cc_note" localSheetId="15">#REF!</definedName>
    <definedName name="cc_note">#REF!</definedName>
    <definedName name="CCC" localSheetId="15" hidden="1">#REF!</definedName>
    <definedName name="CCC" hidden="1">#REF!</definedName>
    <definedName name="ccca" localSheetId="15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15">#REF!</definedName>
    <definedName name="cccc">#REF!</definedName>
    <definedName name="ccccc">#N/A</definedName>
    <definedName name="ccccccccccccccccccccccccccccccccccccccccccc" localSheetId="15">#REF!</definedName>
    <definedName name="ccccccccccccccccccccccccccccccccccccccccccc">#REF!</definedName>
    <definedName name="cCF" localSheetId="15">#REF!</definedName>
    <definedName name="cCF">#REF!</definedName>
    <definedName name="CCFF" localSheetId="15">#REF!</definedName>
    <definedName name="CCFF">#REF!</definedName>
    <definedName name="cchrchthyrcf" localSheetId="15" hidden="1">{"'Eng (page2)'!$A$1:$D$52"}</definedName>
    <definedName name="cchrchthyrcf" hidden="1">{"'Eng (page2)'!$A$1:$D$52"}</definedName>
    <definedName name="cci" localSheetId="15" hidden="1">{"with_oth_curr",#N/A,FALSE,"2225"}</definedName>
    <definedName name="cci" hidden="1">{"with_oth_curr",#N/A,FALSE,"2225"}</definedName>
    <definedName name="cco">#REF!</definedName>
    <definedName name="CD">#REF!</definedName>
    <definedName name="CData">#REF!</definedName>
    <definedName name="cdg" localSheetId="15" hidden="1">{#N/A,#N/A,FALSE,"CDA Plan"}</definedName>
    <definedName name="cdg" hidden="1">{#N/A,#N/A,FALSE,"CDA Plan"}</definedName>
    <definedName name="cdsfgcdsfg" hidden="1">#REF!</definedName>
    <definedName name="cdu" localSheetId="14" hidden="1">{#N/A,#N/A,FALSE,"COVER.XLS";#N/A,#N/A,FALSE,"RACT1.XLS";#N/A,#N/A,FALSE,"RACT2.XLS";#N/A,#N/A,FALSE,"ECCMP";#N/A,#N/A,FALSE,"WELDER.XLS"}</definedName>
    <definedName name="cdu" localSheetId="15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14" hidden="1">{#N/A,#N/A,FALSE,"COVER.XLS";#N/A,#N/A,FALSE,"RACT1.XLS";#N/A,#N/A,FALSE,"RACT2.XLS";#N/A,#N/A,FALSE,"ECCMP";#N/A,#N/A,FALSE,"WELDER.XLS"}</definedName>
    <definedName name="cdu_1" localSheetId="15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</definedName>
    <definedName name="CEFSpread">#REF!</definedName>
    <definedName name="cei" localSheetId="15">#REF!</definedName>
    <definedName name="cei">#REF!</definedName>
    <definedName name="ceka400">NA()</definedName>
    <definedName name="cellIsStratified" localSheetId="15">#REF!</definedName>
    <definedName name="cellIsStratified">#REF!</definedName>
    <definedName name="CellNow" localSheetId="15">#REF!</definedName>
    <definedName name="CellNow">#REF!</definedName>
    <definedName name="CellNow_4" localSheetId="15">#REF!</definedName>
    <definedName name="CellNow_4">#REF!</definedName>
    <definedName name="CellNow_8" localSheetId="15">#REF!</definedName>
    <definedName name="CellNow_8">#REF!</definedName>
    <definedName name="cellProjectedMisstatementWarning" localSheetId="15">#REF!</definedName>
    <definedName name="cellProjectedMisstatementWarning">#REF!</definedName>
    <definedName name="cellSampleSize" localSheetId="15">#REF!</definedName>
    <definedName name="cellSampleSize">#REF!</definedName>
    <definedName name="cellSampleSizeWarning" localSheetId="15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#REF!</definedName>
    <definedName name="Cents">#REF!</definedName>
    <definedName name="CEPSA" localSheetId="15">#REF!</definedName>
    <definedName name="CEPSA">#REF!</definedName>
    <definedName name="ceramics_ass" localSheetId="15">#REF!</definedName>
    <definedName name="ceramics_ass">#REF!</definedName>
    <definedName name="Ceramics_Factory" localSheetId="15">#REF!</definedName>
    <definedName name="Ceramics_Factory">#REF!</definedName>
    <definedName name="Ceramics_Factory__cost_per_unit">#REF!</definedName>
    <definedName name="Ceramics_proj">#REF!</definedName>
    <definedName name="CET" localSheetId="15" hidden="1">{"'Eng (page2)'!$A$1:$D$52"}</definedName>
    <definedName name="CET" hidden="1">{"'Eng (page2)'!$A$1:$D$52"}</definedName>
    <definedName name="CF">#REF!</definedName>
    <definedName name="cf_categ" localSheetId="15">#REF!</definedName>
    <definedName name="cf_categ">#REF!</definedName>
    <definedName name="cfas" localSheetId="15" hidden="1">#REF!</definedName>
    <definedName name="cfas" hidden="1">#REF!</definedName>
    <definedName name="cfbg" localSheetId="15">#REF!</definedName>
    <definedName name="cfbg">#REF!</definedName>
    <definedName name="cfCN">#REF!</definedName>
    <definedName name="cfCSXT">#REF!</definedName>
    <definedName name="cfdc" hidden="1">#REF!</definedName>
    <definedName name="cfe">#REF!</definedName>
    <definedName name="CFEO" localSheetId="15">#REF!</definedName>
    <definedName name="CFEO">#REF!</definedName>
    <definedName name="CFF" localSheetId="15">#REF!</definedName>
    <definedName name="CFF">#REF!</definedName>
    <definedName name="cfgnbhtfb" localSheetId="15" hidden="1">#REF!</definedName>
    <definedName name="cfgnbhtfb" hidden="1">#REF!</definedName>
    <definedName name="cfhgbnchfb" localSheetId="15" hidden="1">#REF!</definedName>
    <definedName name="cfhgbnchfb" hidden="1">#REF!</definedName>
    <definedName name="cfk">NA()</definedName>
    <definedName name="CFP" localSheetId="15">#REF!</definedName>
    <definedName name="CFP">#REF!</definedName>
    <definedName name="CFSUMMARY" localSheetId="15">#REF!</definedName>
    <definedName name="CFSUMMARY">#REF!</definedName>
    <definedName name="cghfdxg" localSheetId="15" hidden="1">#REF!</definedName>
    <definedName name="cghfdxg" hidden="1">#REF!</definedName>
    <definedName name="CH">NA()</definedName>
    <definedName name="Chain">#REF!</definedName>
    <definedName name="ChainOrder">#REF!</definedName>
    <definedName name="CHANGE" localSheetId="15">#REF!</definedName>
    <definedName name="CHANGE">#REF!</definedName>
    <definedName name="CHART" localSheetId="15">#REF!</definedName>
    <definedName name="CHART">#REF!</definedName>
    <definedName name="Check0" localSheetId="10">#REF!</definedName>
    <definedName name="Check0" localSheetId="7">#REF!</definedName>
    <definedName name="Check0" localSheetId="9">#REF!</definedName>
    <definedName name="Check0" localSheetId="3">#REF!</definedName>
    <definedName name="Check0" localSheetId="8">#REF!</definedName>
    <definedName name="Check0" localSheetId="6">#REF!</definedName>
    <definedName name="Check0" localSheetId="5">#REF!</definedName>
    <definedName name="Check0">#REF!</definedName>
    <definedName name="Check1" localSheetId="10">#REF!</definedName>
    <definedName name="Check1" localSheetId="7">#REF!</definedName>
    <definedName name="Check1" localSheetId="9">#REF!</definedName>
    <definedName name="Check1" localSheetId="3">#REF!</definedName>
    <definedName name="Check1" localSheetId="8">#REF!</definedName>
    <definedName name="Check1" localSheetId="6">#REF!</definedName>
    <definedName name="Check1" localSheetId="5">#REF!</definedName>
    <definedName name="Check1">#REF!</definedName>
    <definedName name="cheeeseCost">NA()</definedName>
    <definedName name="Chemicals">#REF!</definedName>
    <definedName name="Chemist" localSheetId="15" hidden="1">{#N/A,#N/A,FALSE,"Eff-SSC2"}</definedName>
    <definedName name="Chemist" hidden="1">{#N/A,#N/A,FALSE,"Eff-SSC2"}</definedName>
    <definedName name="chesewhey">NA()</definedName>
    <definedName name="chf">#REF!</definedName>
    <definedName name="chfcn">#REF!</definedName>
    <definedName name="chfcp">#REF!</definedName>
    <definedName name="chfon30">#REF!</definedName>
    <definedName name="chfop30">#REF!</definedName>
    <definedName name="chfsn">#REF!</definedName>
    <definedName name="chfsp">#REF!</definedName>
    <definedName name="chfvn10">#REF!</definedName>
    <definedName name="chfvp10">#REF!</definedName>
    <definedName name="chilled" localSheetId="15" hidden="1">{"'Eng (page2)'!$A$1:$D$52"}</definedName>
    <definedName name="chilled" hidden="1">{"'Eng (page2)'!$A$1:$D$52"}</definedName>
    <definedName name="CHILLWTR" localSheetId="15">#REF!</definedName>
    <definedName name="CHILLWTR">#REF!</definedName>
    <definedName name="CHILLWTRLAST" localSheetId="15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15">#REF!</definedName>
    <definedName name="CHIP">#REF!</definedName>
    <definedName name="CHIP_TOTAL" localSheetId="15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15">#REF!</definedName>
    <definedName name="CHIPH">#REF!</definedName>
    <definedName name="CHIPLAST" localSheetId="15">#REF!</definedName>
    <definedName name="CHIPLAST">#REF!</definedName>
    <definedName name="CHIPPS">"$"</definedName>
    <definedName name="CHIPPS1" localSheetId="15">#REF!</definedName>
    <definedName name="CHIPPS1">#REF!</definedName>
    <definedName name="chiyoko">NA()</definedName>
    <definedName name="Chk" localSheetId="15">#REF!</definedName>
    <definedName name="Chk">#REF!</definedName>
    <definedName name="Chu">NA()</definedName>
    <definedName name="chung">66</definedName>
    <definedName name="chutikarn" localSheetId="15" hidden="1">{#N/A,#N/A,FALSE,"Eff-SSC2"}</definedName>
    <definedName name="chutikarn" hidden="1">{#N/A,#N/A,FALSE,"Eff-SSC2"}</definedName>
    <definedName name="ciaaa">#REF!</definedName>
    <definedName name="CibleTRI2">#REF!</definedName>
    <definedName name="CIPHSJ" localSheetId="15" hidden="1">#REF!</definedName>
    <definedName name="CIPHSJ" hidden="1">#REF!</definedName>
    <definedName name="Cipla2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1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15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#REF!</definedName>
    <definedName name="ClearThese">#REF!,#REF!,#REF!,#REF!,#REF!,#REF!</definedName>
    <definedName name="clh2o1">#REF!</definedName>
    <definedName name="clh2o10">#REF!</definedName>
    <definedName name="clh2o11">#REF!</definedName>
    <definedName name="clh2o12">#REF!</definedName>
    <definedName name="clh2o13">#REF!</definedName>
    <definedName name="clh2o14">#REF!</definedName>
    <definedName name="clh2o15">#REF!</definedName>
    <definedName name="clh2o16">#REF!</definedName>
    <definedName name="clh2o2">#REF!</definedName>
    <definedName name="clh2o3">#REF!</definedName>
    <definedName name="clh2o4">#REF!</definedName>
    <definedName name="clh2o5">#REF!</definedName>
    <definedName name="clh2o6">#REF!</definedName>
    <definedName name="clh2o7">#REF!</definedName>
    <definedName name="clh2o8">#REF!</definedName>
    <definedName name="clh2o9">#REF!</definedName>
    <definedName name="CLIENT_ACTIF" localSheetId="15">#REF!</definedName>
    <definedName name="CLIENT_ACTIF">#REF!</definedName>
    <definedName name="Client_Prod" localSheetId="15">#REF!</definedName>
    <definedName name="Client_Prod">#REF!</definedName>
    <definedName name="Clients" localSheetId="15">#REF!</definedName>
    <definedName name="Clients">#REF!</definedName>
    <definedName name="ClosePrint">#N/A</definedName>
    <definedName name="CMPC">#REF!</definedName>
    <definedName name="CMPCFinancierBrut">#REF!</definedName>
    <definedName name="CNVC">#REF!</definedName>
    <definedName name="CNVD">#REF!</definedName>
    <definedName name="CNVF">#REF!</definedName>
    <definedName name="CNVS">#REF!</definedName>
    <definedName name="co">#REF!</definedName>
    <definedName name="co_10">#REF!</definedName>
    <definedName name="co_11">#REF!</definedName>
    <definedName name="co_12">#REF!</definedName>
    <definedName name="co_13">#REF!</definedName>
    <definedName name="co_14">#REF!</definedName>
    <definedName name="co_15">#REF!</definedName>
    <definedName name="co_16">#REF!</definedName>
    <definedName name="co_2">#REF!</definedName>
    <definedName name="co_3">#REF!</definedName>
    <definedName name="co_4">#REF!</definedName>
    <definedName name="co_5">#REF!</definedName>
    <definedName name="co_6">#REF!</definedName>
    <definedName name="co_7">#REF!</definedName>
    <definedName name="co_8">#REF!</definedName>
    <definedName name="co_9">#REF!</definedName>
    <definedName name="CO_LIST">#REF!</definedName>
    <definedName name="coagulant" localSheetId="15">#REF!</definedName>
    <definedName name="coagulant">#REF!</definedName>
    <definedName name="Coal" localSheetId="15">#REF!</definedName>
    <definedName name="Coal">#REF!</definedName>
    <definedName name="Coal_Btu_1">#REF!</definedName>
    <definedName name="Coal_Btu_1_1">#REF!</definedName>
    <definedName name="Coal_Btu_2" localSheetId="15">#REF!</definedName>
    <definedName name="Coal_Btu_2">#REF!</definedName>
    <definedName name="coal_Chart" localSheetId="15">#REF!</definedName>
    <definedName name="coal_Chart">#REF!</definedName>
    <definedName name="Coal_MMBTU">#REF!</definedName>
    <definedName name="coal_share_test" localSheetId="15">#REF!</definedName>
    <definedName name="coal_share_test">#REF!</definedName>
    <definedName name="Coal_VPSum" localSheetId="15">#REF!</definedName>
    <definedName name="Coal_VPSum">#REF!</definedName>
    <definedName name="COAT">NA()</definedName>
    <definedName name="COBA" localSheetId="15" hidden="1">#REF!</definedName>
    <definedName name="COBA" hidden="1">#REF!</definedName>
    <definedName name="Cobalt">#REF!</definedName>
    <definedName name="Cobalt_1">#REF!</definedName>
    <definedName name="Cobalt_10">#REF!</definedName>
    <definedName name="Cobalt_11">#REF!</definedName>
    <definedName name="Cobalt_12">#REF!</definedName>
    <definedName name="Cobalt_13">#REF!</definedName>
    <definedName name="Cobalt_14">#REF!</definedName>
    <definedName name="Cobalt_15">#REF!</definedName>
    <definedName name="Cobalt_2">#REF!</definedName>
    <definedName name="Cobalt_3">#REF!</definedName>
    <definedName name="Cobalt_4">#REF!</definedName>
    <definedName name="Cobalt_5">#REF!</definedName>
    <definedName name="Cobalt_6">#REF!</definedName>
    <definedName name="Cobalt_7">#REF!</definedName>
    <definedName name="Cobalt_8">#REF!</definedName>
    <definedName name="Cobalt_9">#REF!</definedName>
    <definedName name="Cobalt1">#REF!</definedName>
    <definedName name="cobalt111">#REF!</definedName>
    <definedName name="cobalt112">#REF!</definedName>
    <definedName name="cobalt113">#REF!</definedName>
    <definedName name="cobalt12">#REF!</definedName>
    <definedName name="cobalt13">#REF!</definedName>
    <definedName name="cobalt14">#REF!</definedName>
    <definedName name="cobalt15">#REF!</definedName>
    <definedName name="cobalt16">#REF!</definedName>
    <definedName name="cobalt17">#REF!</definedName>
    <definedName name="cobalt18">#REF!</definedName>
    <definedName name="cobalt19">#REF!</definedName>
    <definedName name="Cobalt2">#REF!</definedName>
    <definedName name="Cobalt22">#REF!</definedName>
    <definedName name="Cobalt23">#REF!</definedName>
    <definedName name="Cobalt24">#REF!</definedName>
    <definedName name="Cobalt25">#REF!</definedName>
    <definedName name="Cobalt26">#REF!</definedName>
    <definedName name="Cobalt27">#REF!</definedName>
    <definedName name="Cobalt28">#REF!</definedName>
    <definedName name="Cobalt29">#REF!</definedName>
    <definedName name="Cobalt291">#REF!</definedName>
    <definedName name="Cobalt292">#REF!</definedName>
    <definedName name="Cobalt293">#REF!</definedName>
    <definedName name="cobalt32" localSheetId="15">#REF!</definedName>
    <definedName name="cobalt32">#REF!</definedName>
    <definedName name="cobalt33" localSheetId="15">#REF!</definedName>
    <definedName name="cobalt33">#REF!</definedName>
    <definedName name="cobalt34" localSheetId="15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 localSheetId="15">#REF!</definedName>
    <definedName name="cobaltq1">#REF!</definedName>
    <definedName name="cobaltq2" localSheetId="15">#REF!</definedName>
    <definedName name="cobaltq2">#REF!</definedName>
    <definedName name="cobaltq3" localSheetId="15">#REF!</definedName>
    <definedName name="cobaltq3">#REF!</definedName>
    <definedName name="cobaltq4" localSheetId="15">#REF!</definedName>
    <definedName name="cobaltq4">#REF!</definedName>
    <definedName name="CODE" localSheetId="15">#REF!</definedName>
    <definedName name="CODE">#REF!</definedName>
    <definedName name="CODES" localSheetId="15">#REF!</definedName>
    <definedName name="CODES">#REF!</definedName>
    <definedName name="coef" localSheetId="15">#REF!</definedName>
    <definedName name="coef">#REF!</definedName>
    <definedName name="COFINS">#REF!</definedName>
    <definedName name="COGENERACION" localSheetId="15">#REF!</definedName>
    <definedName name="COGENERACION">#REF!</definedName>
    <definedName name="COGS" localSheetId="15">#REF!</definedName>
    <definedName name="COGS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ke_192" localSheetId="15">#REF!</definedName>
    <definedName name="Coke_192">#REF!</definedName>
    <definedName name="Coke_200" localSheetId="15">#REF!</definedName>
    <definedName name="Coke_200">#REF!</definedName>
    <definedName name="Coke_245" localSheetId="15">#REF!</definedName>
    <definedName name="Coke_245">#REF!</definedName>
    <definedName name="Cokelitre">#REF!</definedName>
    <definedName name="COLBD">#REF!</definedName>
    <definedName name="Coll" localSheetId="14" hidden="1">{#N/A,#N/A,FALSE,"970301";#N/A,#N/A,FALSE,"970302";#N/A,#N/A,FALSE,"970303";#N/A,#N/A,FALSE,"970304";#N/A,#N/A,FALSE,"COM1";#N/A,#N/A,FALSE,"COM2"}</definedName>
    <definedName name="Coll" localSheetId="15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#REF!</definedName>
    <definedName name="colony2">#REF!</definedName>
    <definedName name="Color" localSheetId="15">#REF!</definedName>
    <definedName name="Color">#REF!</definedName>
    <definedName name="colourcost">#REF!</definedName>
    <definedName name="ColRangeCredit">OFFSET(#REF!,0,0,1,COUNTA(#REF!)-COUNT(#REF!))</definedName>
    <definedName name="ColRangeType">OFFSET(#REF!,0,0,1,COUNTA(#REF!)-COUNTA(#REF!))</definedName>
    <definedName name="COLRDOS">#REF!</definedName>
    <definedName name="COLRDOSCON">#REF!</definedName>
    <definedName name="COLROCE">#REF!</definedName>
    <definedName name="COLUMNA">#REF!</definedName>
    <definedName name="Com_list">#REF!</definedName>
    <definedName name="COMBINE" localSheetId="10">#REF!</definedName>
    <definedName name="COMBINE" localSheetId="7">#REF!</definedName>
    <definedName name="COMBINE" localSheetId="9">#REF!</definedName>
    <definedName name="COMBINE" localSheetId="8">#REF!</definedName>
    <definedName name="COMBINE" localSheetId="6">#REF!</definedName>
    <definedName name="COMBINE" localSheetId="5">#REF!</definedName>
    <definedName name="COMBINE">#REF!</definedName>
    <definedName name="COMBINED" localSheetId="10">#REF!</definedName>
    <definedName name="COMBINED" localSheetId="7">#REF!</definedName>
    <definedName name="COMBINED" localSheetId="9">#REF!</definedName>
    <definedName name="COMBINED" localSheetId="8">#REF!</definedName>
    <definedName name="COMBINED" localSheetId="6">#REF!</definedName>
    <definedName name="COMBINED" localSheetId="5">#REF!</definedName>
    <definedName name="COMBINED">#REF!</definedName>
    <definedName name="comm">#REF!</definedName>
    <definedName name="Comment5" localSheetId="15" hidden="1">{#N/A,#N/A,FALSE,"OUT  AREC"}</definedName>
    <definedName name="Comment5" hidden="1">{#N/A,#N/A,FALSE,"OUT  AREC"}</definedName>
    <definedName name="Commentaires">#REF!</definedName>
    <definedName name="Commentary" localSheetId="15" hidden="1">{#N/A,#N/A,FALSE,"OUT  AREC"}</definedName>
    <definedName name="Commentary" hidden="1">{#N/A,#N/A,FALSE,"OUT  AREC"}</definedName>
    <definedName name="Comments" localSheetId="15" hidden="1">{#N/A,#N/A,FALSE,"OUT  AREC"}</definedName>
    <definedName name="Comments" hidden="1">{#N/A,#N/A,FALSE,"OUT  AREC"}</definedName>
    <definedName name="COMMISSION" localSheetId="15">#REF!</definedName>
    <definedName name="COMMISSION">#REF!</definedName>
    <definedName name="COMMON">NA()</definedName>
    <definedName name="COMP" localSheetId="15">#REF!</definedName>
    <definedName name="COMP">#REF!</definedName>
    <definedName name="COMP_DATA" localSheetId="15">#REF!</definedName>
    <definedName name="COMP_DATA">#REF!</definedName>
    <definedName name="Compagnie" localSheetId="15">#REF!</definedName>
    <definedName name="Compagnie">#REF!</definedName>
    <definedName name="Company" localSheetId="15">#REF!</definedName>
    <definedName name="Company">#REF!</definedName>
    <definedName name="COMPANY_LIST">#REF!</definedName>
    <definedName name="CompanyName">#REF!</definedName>
    <definedName name="CompanyNameShort">#REF!</definedName>
    <definedName name="Complete">#REF!</definedName>
    <definedName name="completo" localSheetId="15">#REF!</definedName>
    <definedName name="completo">#REF!</definedName>
    <definedName name="Con" localSheetId="15" hidden="1">{"'Eng (page2)'!$A$1:$D$52"}</definedName>
    <definedName name="Con" hidden="1">{"'Eng (page2)'!$A$1:$D$52"}</definedName>
    <definedName name="CON_EQP_COS">NA()</definedName>
    <definedName name="con_inv_qtr">#REF!,#REF!,#REF!,#REF!</definedName>
    <definedName name="CONC" localSheetId="15">#REF!</definedName>
    <definedName name="CONC">#REF!</definedName>
    <definedName name="CONC25">NA()</definedName>
    <definedName name="CONC30">NA()</definedName>
    <definedName name="Concession_Year">#REF!</definedName>
    <definedName name="CONCS25">NA()</definedName>
    <definedName name="CONCS30">NA()</definedName>
    <definedName name="COND_RET_10">#REF!</definedName>
    <definedName name="COND_RET_7">#REF!</definedName>
    <definedName name="COND_RET_8">#REF!</definedName>
    <definedName name="Cond_return_Tph" localSheetId="15">#REF!</definedName>
    <definedName name="Cond_return_Tph">#REF!</definedName>
    <definedName name="CONDENSADO" localSheetId="15">#REF!</definedName>
    <definedName name="CONDENSADO">#REF!</definedName>
    <definedName name="Condensate_spec.enthalpy_GJpT" localSheetId="15">#REF!</definedName>
    <definedName name="Condensate_spec.enthalpy_GJpT">#REF!</definedName>
    <definedName name="Condensate_spec.enthalpy2007_GJpT">#REF!</definedName>
    <definedName name="Condensate_spec.enthalpy2008_GJpT">#REF!</definedName>
    <definedName name="Condensate_spec.enthalpy2009_GJpT">#REF!</definedName>
    <definedName name="Condensate_spec.enthalpy2010_GJpT">#REF!</definedName>
    <definedName name="conf" localSheetId="15">#REF!</definedName>
    <definedName name="conf">#REF!</definedName>
    <definedName name="CONFIGURATION_AUTHOR_ROLE_POSITION" localSheetId="15">#REF!</definedName>
    <definedName name="CONFIGURATION_AUTHOR_ROLE_POSITION">#REF!</definedName>
    <definedName name="CONFIGURATION_REVIEW_QUARTER">#REF!</definedName>
    <definedName name="CONFIGURATION_REVIEW_YEAR">#REF!</definedName>
    <definedName name="confirm" localSheetId="15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15">#REF!</definedName>
    <definedName name="Congest_Chrg">#REF!</definedName>
    <definedName name="ConnectionName" localSheetId="15">#REF!</definedName>
    <definedName name="ConnectionName">#REF!</definedName>
    <definedName name="CONS.GASNAT.V42" localSheetId="15">#REF!</definedName>
    <definedName name="CONS.GASNAT.V42">#REF!</definedName>
    <definedName name="CONS.GASPSA.V42" localSheetId="15">#REF!</definedName>
    <definedName name="CONS.GASPSA.V42">#REF!</definedName>
    <definedName name="cons.potasa" localSheetId="15">#REF!</definedName>
    <definedName name="cons.potasa">#REF!</definedName>
    <definedName name="CONS.PX" localSheetId="15">#REF!</definedName>
    <definedName name="CONS.PX">#REF!</definedName>
    <definedName name="CONS_KWS" localSheetId="15">#REF!</definedName>
    <definedName name="CONS_KWS">#REF!</definedName>
    <definedName name="CONSLAST">"$"</definedName>
    <definedName name="CONSO_IS_ALLCIES" localSheetId="15">#REF!</definedName>
    <definedName name="CONSO_IS_ALLCIES">#REF!</definedName>
    <definedName name="Consolidar_se_como_Empresa__de_Excelência_Mundial">#REF!</definedName>
    <definedName name="constn" localSheetId="14" hidden="1">{#N/A,#N/A,FALSE,"COVER1.XLS ";#N/A,#N/A,FALSE,"RACT1.XLS";#N/A,#N/A,FALSE,"RACT2.XLS";#N/A,#N/A,FALSE,"ECCMP";#N/A,#N/A,FALSE,"WELDER.XLS"}</definedName>
    <definedName name="constn" localSheetId="15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14" hidden="1">{#N/A,#N/A,FALSE,"COVER1.XLS ";#N/A,#N/A,FALSE,"RACT1.XLS";#N/A,#N/A,FALSE,"RACT2.XLS";#N/A,#N/A,FALSE,"ECCMP";#N/A,#N/A,FALSE,"WELDER.XLS"}</definedName>
    <definedName name="constn_1" localSheetId="15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1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#REF!</definedName>
    <definedName name="CONTAINER" localSheetId="15">#REF!</definedName>
    <definedName name="CONTAINER">#REF!</definedName>
    <definedName name="contingency">#REF!</definedName>
    <definedName name="contlac">#REF!</definedName>
    <definedName name="contlacc">NA()</definedName>
    <definedName name="contractor_comp">#REF!</definedName>
    <definedName name="Contracts">OFFSET(#REF!,0,0,COUNTA(#REF!)-1,3)</definedName>
    <definedName name="Contrib_RésLég">#REF!</definedName>
    <definedName name="CONTROL" localSheetId="15">#REF!</definedName>
    <definedName name="CONTROL">#REF!</definedName>
    <definedName name="convus" localSheetId="15">#REF!</definedName>
    <definedName name="convus">#REF!</definedName>
    <definedName name="convUSD" localSheetId="15">#REF!</definedName>
    <definedName name="convUSD">#REF!</definedName>
    <definedName name="COOLING_WATER_CP1" localSheetId="15">#REF!</definedName>
    <definedName name="COOLING_WATER_CP1">#REF!</definedName>
    <definedName name="COOLWTR">#REF!</definedName>
    <definedName name="COOLWTRLAST">#REF!</definedName>
    <definedName name="cOPY">#REF!</definedName>
    <definedName name="COPY_YTD">#REF!</definedName>
    <definedName name="corepoly" localSheetId="15">#REF!</definedName>
    <definedName name="corepoly">#REF!</definedName>
    <definedName name="corepolymer" localSheetId="15">#REF!</definedName>
    <definedName name="corepolymer">#REF!</definedName>
    <definedName name="cornelia" localSheetId="1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#REF!</definedName>
    <definedName name="Corr_48">#REF!</definedName>
    <definedName name="Corr_5">#REF!</definedName>
    <definedName name="Corr_AA">#REF!</definedName>
    <definedName name="Corr_CTA">#REF!</definedName>
    <definedName name="Corr_DW">#REF!</definedName>
    <definedName name="Corr_FO1">#REF!</definedName>
    <definedName name="Corr_FO2">#REF!</definedName>
    <definedName name="Corr_FO3">#REF!</definedName>
    <definedName name="Corr_N2">#REF!</definedName>
    <definedName name="Corr_N2B">#REF!</definedName>
    <definedName name="Corr_W">#REF!</definedName>
    <definedName name="CorrCMB_A">#REF!</definedName>
    <definedName name="CorrCMB_B">#REF!</definedName>
    <definedName name="Correction" localSheetId="15" hidden="1">{#N/A,#N/A,FALSE,"DATA"}</definedName>
    <definedName name="Correction" hidden="1">{#N/A,#N/A,FALSE,"DATA"}</definedName>
    <definedName name="CorrHCL">#REF!</definedName>
    <definedName name="CorrN2">#REF!</definedName>
    <definedName name="CORROGEN" localSheetId="15">#REF!</definedName>
    <definedName name="CORROGEN">#REF!</definedName>
    <definedName name="CorrPX_A">#REF!</definedName>
    <definedName name="CorrPX_A1">#REF!</definedName>
    <definedName name="CorrPX_B">#REF!</definedName>
    <definedName name="CorrPX_B1">#REF!</definedName>
    <definedName name="CorrPX_C">#REF!</definedName>
    <definedName name="CorrPX_C1">#REF!</definedName>
    <definedName name="cortrol" localSheetId="15">#REF!</definedName>
    <definedName name="cortrol">#REF!</definedName>
    <definedName name="COSENO" localSheetId="15">#REF!</definedName>
    <definedName name="COSENO">#REF!</definedName>
    <definedName name="Cost" localSheetId="15">#REF!</definedName>
    <definedName name="Cost">#REF!</definedName>
    <definedName name="Cost_1" localSheetId="10">IF(graph1=TRUE,#REF!,0)</definedName>
    <definedName name="Cost_1" localSheetId="7">IF(graph1=TRUE,#REF!,0)</definedName>
    <definedName name="Cost_1" localSheetId="9">IF(graph1=TRUE,#REF!,0)</definedName>
    <definedName name="Cost_1" localSheetId="3">IF(graph1=TRUE,#REF!,0)</definedName>
    <definedName name="Cost_1" localSheetId="8">IF(graph1=TRUE,#REF!,0)</definedName>
    <definedName name="Cost_1" localSheetId="6">IF(graph1=TRUE,#REF!,0)</definedName>
    <definedName name="Cost_1" localSheetId="15">IF(graph1=TRUE,#REF!,0)</definedName>
    <definedName name="Cost_1" localSheetId="5">IF(graph1=TRUE,#REF!,0)</definedName>
    <definedName name="Cost_1">IF(graph1=TRUE,#REF!,0)</definedName>
    <definedName name="Cost_2" localSheetId="15">IF(graph2=TRUE,#REF!,0)</definedName>
    <definedName name="Cost_2">IF(graph2=TRUE,#REF!,0)</definedName>
    <definedName name="Cost_3" localSheetId="10">IF(graph3=TRUE,#REF!,0)</definedName>
    <definedName name="Cost_3" localSheetId="7">IF(graph3=TRUE,#REF!,0)</definedName>
    <definedName name="Cost_3" localSheetId="9">IF(graph3=TRUE,#REF!,0)</definedName>
    <definedName name="Cost_3" localSheetId="3">IF(graph3=TRUE,#REF!,0)</definedName>
    <definedName name="Cost_3" localSheetId="8">IF(graph3=TRUE,#REF!,0)</definedName>
    <definedName name="Cost_3" localSheetId="6">IF(graph3=TRUE,#REF!,0)</definedName>
    <definedName name="Cost_3" localSheetId="15">IF(graph3=TRUE,#REF!,0)</definedName>
    <definedName name="Cost_3" localSheetId="5">IF(graph3=TRUE,#REF!,0)</definedName>
    <definedName name="Cost_3">IF(graph3=TRUE,#REF!,0)</definedName>
    <definedName name="Cost_4" localSheetId="10">IF(graph4=TRUE,#REF!,0)</definedName>
    <definedName name="Cost_4" localSheetId="7">IF(graph4=TRUE,#REF!,0)</definedName>
    <definedName name="Cost_4" localSheetId="9">IF(graph4=TRUE,#REF!,0)</definedName>
    <definedName name="Cost_4" localSheetId="3">IF(graph4=TRUE,#REF!,0)</definedName>
    <definedName name="Cost_4" localSheetId="8">IF(graph4=TRUE,#REF!,0)</definedName>
    <definedName name="Cost_4" localSheetId="6">IF(graph4=TRUE,#REF!,0)</definedName>
    <definedName name="Cost_4" localSheetId="15">IF(graph4=TRUE,#REF!,0)</definedName>
    <definedName name="Cost_4" localSheetId="5">IF(graph4=TRUE,#REF!,0)</definedName>
    <definedName name="Cost_4">IF(graph4=TRUE,#REF!,0)</definedName>
    <definedName name="Cost_5" localSheetId="10">IF(graph5=TRUE,#REF!,0)</definedName>
    <definedName name="Cost_5" localSheetId="7">IF(graph5=TRUE,#REF!,0)</definedName>
    <definedName name="Cost_5" localSheetId="9">IF(graph5=TRUE,#REF!,0)</definedName>
    <definedName name="Cost_5" localSheetId="3">IF(graph5=TRUE,#REF!,0)</definedName>
    <definedName name="Cost_5" localSheetId="8">IF(graph5=TRUE,#REF!,0)</definedName>
    <definedName name="Cost_5" localSheetId="6">IF(graph5=TRUE,#REF!,0)</definedName>
    <definedName name="Cost_5" localSheetId="15">IF(graph5=TRUE,#REF!,0)</definedName>
    <definedName name="Cost_5" localSheetId="5">IF(graph5=TRUE,#REF!,0)</definedName>
    <definedName name="Cost_5">IF(graph5=TRUE,#REF!,0)</definedName>
    <definedName name="Cost_6" localSheetId="10">IF(graph6=TRUE,#REF!,0)</definedName>
    <definedName name="Cost_6" localSheetId="7">IF(graph6=TRUE,#REF!,0)</definedName>
    <definedName name="Cost_6" localSheetId="9">IF(graph6=TRUE,#REF!,0)</definedName>
    <definedName name="Cost_6" localSheetId="3">IF(graph6=TRUE,#REF!,0)</definedName>
    <definedName name="Cost_6" localSheetId="8">IF(graph6=TRUE,#REF!,0)</definedName>
    <definedName name="Cost_6" localSheetId="6">IF(graph6=TRUE,#REF!,0)</definedName>
    <definedName name="Cost_6" localSheetId="15">IF(graph6=TRUE,#REF!,0)</definedName>
    <definedName name="Cost_6" localSheetId="5">IF(graph6=TRUE,#REF!,0)</definedName>
    <definedName name="Cost_6">IF(graph6=TRUE,#REF!,0)</definedName>
    <definedName name="Cost_7" localSheetId="10">IF(graph7=TRUE,#REF!,0)</definedName>
    <definedName name="Cost_7" localSheetId="7">IF(graph7=TRUE,#REF!,0)</definedName>
    <definedName name="Cost_7" localSheetId="9">IF(graph7=TRUE,#REF!,0)</definedName>
    <definedName name="Cost_7" localSheetId="3">IF(graph7=TRUE,#REF!,0)</definedName>
    <definedName name="Cost_7" localSheetId="8">IF(graph7=TRUE,#REF!,0)</definedName>
    <definedName name="Cost_7" localSheetId="6">IF(graph7=TRUE,#REF!,0)</definedName>
    <definedName name="Cost_7" localSheetId="15">IF(graph7=TRUE,#REF!,0)</definedName>
    <definedName name="Cost_7" localSheetId="5">IF(graph7=TRUE,#REF!,0)</definedName>
    <definedName name="Cost_7">IF(graph7=TRUE,#REF!,0)</definedName>
    <definedName name="cost_class">#REF!</definedName>
    <definedName name="Cost_of_Chemicals">#REF!</definedName>
    <definedName name="cost_per_unit" localSheetId="15">#REF!</definedName>
    <definedName name="cost_per_unit">#REF!</definedName>
    <definedName name="cost1" localSheetId="15">#REF!</definedName>
    <definedName name="cost1">#REF!</definedName>
    <definedName name="Cost2" localSheetId="15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>#REF!</definedName>
    <definedName name="costChip">NA()</definedName>
    <definedName name="CostData" localSheetId="15">#REF!</definedName>
    <definedName name="CostData">#REF!</definedName>
    <definedName name="CostDebt">#REF!</definedName>
    <definedName name="Costes_en_miles_de_Pesetas" localSheetId="15">#REF!</definedName>
    <definedName name="Costes_en_miles_de_Pesetas">#REF!</definedName>
    <definedName name="Costes_Unitarios___Pesetas_por_tonelada" localSheetId="15">#REF!</definedName>
    <definedName name="Costes_Unitarios___Pesetas_por_tonelada">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15">#REF!</definedName>
    <definedName name="CostModel">#REF!</definedName>
    <definedName name="CostModel2">#REF!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#REF!</definedName>
    <definedName name="countries" localSheetId="15">#REF!</definedName>
    <definedName name="countries">#REF!</definedName>
    <definedName name="country">#REF!</definedName>
    <definedName name="CountS">#REF!</definedName>
    <definedName name="COVER">#REF!</definedName>
    <definedName name="COVER_5">NA()</definedName>
    <definedName name="Cover_Ar" localSheetId="15" hidden="1">{#N/A,#N/A,FALSE,"Sensitivity"}</definedName>
    <definedName name="Cover_Ar" hidden="1">{#N/A,#N/A,FALSE,"Sensitivity"}</definedName>
    <definedName name="CP" localSheetId="15">#REF!</definedName>
    <definedName name="CP">#REF!</definedName>
    <definedName name="cp1_dm_water">#REF!</definedName>
    <definedName name="cp1_raw_water">#REF!</definedName>
    <definedName name="CP1CENABC" localSheetId="15">#REF!</definedName>
    <definedName name="CP1CENABC">#REF!</definedName>
    <definedName name="CP1CHILWTR" localSheetId="15">#REF!</definedName>
    <definedName name="CP1CHILWTR">#REF!</definedName>
    <definedName name="CP1CHIP">"$"</definedName>
    <definedName name="CP1Chipps">"$"</definedName>
    <definedName name="CP1COOLWTR" localSheetId="15">#REF!</definedName>
    <definedName name="CP1COOLWTR">#REF!</definedName>
    <definedName name="CP1DCB" localSheetId="15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#REF!</definedName>
    <definedName name="CP1N2" localSheetId="15">#REF!</definedName>
    <definedName name="CP1N2">#REF!</definedName>
    <definedName name="CP1PLINST" localSheetId="15">#REF!</definedName>
    <definedName name="CP1PLINST">#REF!</definedName>
    <definedName name="CP1PLY" localSheetId="15">#REF!</definedName>
    <definedName name="CP1PLY">#REF!</definedName>
    <definedName name="CP1POY">#REF!</definedName>
    <definedName name="CP1PSF">#REF!</definedName>
    <definedName name="CP1PTA">"$"</definedName>
    <definedName name="CP1RAWTR" localSheetId="15">#REF!</definedName>
    <definedName name="CP1RAWTR">#REF!</definedName>
    <definedName name="CP1RECCHIP" localSheetId="15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#REF!</definedName>
    <definedName name="CP2TR1" localSheetId="15">#REF!</definedName>
    <definedName name="CP2TR1">#REF!</definedName>
    <definedName name="CP2TR1LAST" localSheetId="15">#REF!</definedName>
    <definedName name="CP2TR1LAST">#REF!</definedName>
    <definedName name="CP2TR2" localSheetId="15">#REF!</definedName>
    <definedName name="CP2TR2">#REF!</definedName>
    <definedName name="CP2TR2LAST">#REF!</definedName>
    <definedName name="cp3_dm_water">#REF!</definedName>
    <definedName name="cp3_raw_water">#REF!</definedName>
    <definedName name="CP3BOIL1" localSheetId="15">#REF!</definedName>
    <definedName name="CP3BOIL1">#REF!</definedName>
    <definedName name="CP3BOIL1LAST" localSheetId="15">#REF!</definedName>
    <definedName name="CP3BOIL1LAST">#REF!</definedName>
    <definedName name="CP3BOIL2COM" localSheetId="15">#REF!</definedName>
    <definedName name="CP3BOIL2COM">#REF!</definedName>
    <definedName name="CP3BOIL2COMLAST">#REF!</definedName>
    <definedName name="CP3BOILCOMLAST">"$"</definedName>
    <definedName name="CP3CENTACDG" localSheetId="15">#REF!</definedName>
    <definedName name="CP3CENTACDG">#REF!</definedName>
    <definedName name="CP3CENTACDGLAST" localSheetId="15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 localSheetId="15">#REF!</definedName>
    <definedName name="CPGRD">#REF!</definedName>
    <definedName name="CPGRD_2" localSheetId="15">#REF!</definedName>
    <definedName name="CPGRD_2">#REF!</definedName>
    <definedName name="CPI___0" localSheetId="15">#REF!</definedName>
    <definedName name="CPI___0">#REF!</definedName>
    <definedName name="CPI_6">#REF!</definedName>
    <definedName name="CPIII___0">#REF!</definedName>
    <definedName name="CPIII_6">#REF!</definedName>
    <definedName name="CPMF">#REF!</definedName>
    <definedName name="CPP" localSheetId="15">#REF!</definedName>
    <definedName name="CPP">#REF!</definedName>
    <definedName name="CPP_1_Fr_Poly">#REF!</definedName>
    <definedName name="CPP_2_Fr_Poly">#REF!</definedName>
    <definedName name="CPP_IMP">#REF!</definedName>
    <definedName name="CPP6.3KV" localSheetId="15">#REF!</definedName>
    <definedName name="CPP6.3KV">#REF!</definedName>
    <definedName name="CPP6.3KVImp">#REF!</definedName>
    <definedName name="cppland">#REF!</definedName>
    <definedName name="CPPMaint">#REF!</definedName>
    <definedName name="CPPselect">#REF!</definedName>
    <definedName name="Cptes_payer_Paraffines" localSheetId="15">#REF!</definedName>
    <definedName name="Cptes_payer_Paraffines">#REF!</definedName>
    <definedName name="cr">#N/A</definedName>
    <definedName name="Credit_Terms" localSheetId="15">#REF!</definedName>
    <definedName name="Credit_Terms">#REF!</definedName>
    <definedName name="CreditCodes">OFFSET(#REF!,0,0,COUNTA(#REF!)-1,3)</definedName>
    <definedName name="Credits" localSheetId="15">#REF!</definedName>
    <definedName name="Credits">#REF!</definedName>
    <definedName name="CreditTerms">OFFSET(#REF!,0,0,COUNTIF(#REF!,"&gt;=0"),4)</definedName>
    <definedName name="CreditTitles" localSheetId="10">OFFSET(#REF!,0,0,1,COUNTA(#REF!))</definedName>
    <definedName name="CreditTitles" localSheetId="7">OFFSET(#REF!,0,0,1,COUNTA(#REF!))</definedName>
    <definedName name="CreditTitles" localSheetId="9">OFFSET(#REF!,0,0,1,COUNTA(#REF!))</definedName>
    <definedName name="CreditTitles" localSheetId="3">OFFSET(#REF!,0,0,1,COUNTA(#REF!))</definedName>
    <definedName name="CreditTitles" localSheetId="8">OFFSET(#REF!,0,0,1,COUNTA(#REF!))</definedName>
    <definedName name="CreditTitles" localSheetId="6">OFFSET(#REF!,0,0,1,COUNTA(#REF!))</definedName>
    <definedName name="CreditTitles" localSheetId="5">OFFSET(#REF!,0,0,1,COUNTA(#REF!))</definedName>
    <definedName name="CreditTitles">OFFSET(#REF!,0,0,1,COUNTA(#REF!))</definedName>
    <definedName name="CREW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#REF!</definedName>
    <definedName name="crit" localSheetId="15">#REF!</definedName>
    <definedName name="crit">#REF!</definedName>
    <definedName name="Crit_BSY" localSheetId="15">#REF!</definedName>
    <definedName name="Crit_BSY">#REF!</definedName>
    <definedName name="Crit_BSY_DT" localSheetId="15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ERIAFIX">#REF!</definedName>
    <definedName name="CRITERIAVAR">#REF!</definedName>
    <definedName name="CRITICAL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14" hidden="1">{#N/A,#N/A,FALSE,"COVER1.XLS ";#N/A,#N/A,FALSE,"RACT1.XLS";#N/A,#N/A,FALSE,"RACT2.XLS";#N/A,#N/A,FALSE,"ECCMP";#N/A,#N/A,FALSE,"WELDER.XLS"}</definedName>
    <definedName name="critical_copy" localSheetId="15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14" hidden="1">{#N/A,#N/A,FALSE,"COVER1.XLS ";#N/A,#N/A,FALSE,"RACT1.XLS";#N/A,#N/A,FALSE,"RACT2.XLS";#N/A,#N/A,FALSE,"ECCMP";#N/A,#N/A,FALSE,"WELDER.XLS"}</definedName>
    <definedName name="critical_copy_1" localSheetId="15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#REF!</definedName>
    <definedName name="Crude_chart_LR" localSheetId="15">#REF!</definedName>
    <definedName name="Crude_chart_LR">#REF!</definedName>
    <definedName name="crudeoil">#N/A</definedName>
    <definedName name="Crush_192" localSheetId="15">#REF!</definedName>
    <definedName name="Crush_192">#REF!</definedName>
    <definedName name="Crush_224" localSheetId="15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15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hidden="1">#REF!</definedName>
    <definedName name="CSD_Market_Growth">#REF!</definedName>
    <definedName name="csdcd" localSheetId="15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15">#REF!</definedName>
    <definedName name="csZALL_ES_FIFO_Group_RateAccounts_Dim10">#REF!</definedName>
    <definedName name="ct100a">#REF!</definedName>
    <definedName name="ct200a" localSheetId="15">#REF!</definedName>
    <definedName name="ct200a">#REF!</definedName>
    <definedName name="CTA">#REF!</definedName>
    <definedName name="CTA_Prod_TPD">#REF!</definedName>
    <definedName name="CTA_PTA" localSheetId="15">#REF!</definedName>
    <definedName name="CTA_PTA">#REF!</definedName>
    <definedName name="ctadesc" localSheetId="15">#REF!</definedName>
    <definedName name="ctadesc">#REF!</definedName>
    <definedName name="CTAOK">#REF!</definedName>
    <definedName name="cteswgxrftvsx" localSheetId="15" hidden="1">#REF!,#REF!</definedName>
    <definedName name="cteswgxrftvsx" hidden="1">#REF!,#REF!</definedName>
    <definedName name="ctiep">NA()</definedName>
    <definedName name="cto">NA()</definedName>
    <definedName name="ctspusd">#REF!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15">#REF!</definedName>
    <definedName name="CUARESUM">#REF!</definedName>
    <definedName name="CUENTAS" localSheetId="15">#REF!</definedName>
    <definedName name="CUENTAS">#REF!</definedName>
    <definedName name="Cum_Int" localSheetId="15">#REF!</definedName>
    <definedName name="Cum_Int">#REF!</definedName>
    <definedName name="CUMENOCC" localSheetId="15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>#REF!</definedName>
    <definedName name="CUR_SUM">#REF!</definedName>
    <definedName name="curmth_ACETYLENE">#REF!</definedName>
    <definedName name="curmth_BD">#REF!</definedName>
    <definedName name="curmth_CAPRO">#REF!</definedName>
    <definedName name="curmth_CYCLO">#REF!</definedName>
    <definedName name="curmth_ELEC">#REF!</definedName>
    <definedName name="curmth_FO">#REF!</definedName>
    <definedName name="curmth_H2">#REF!</definedName>
    <definedName name="curmth_MEG">#REF!</definedName>
    <definedName name="curmth_NAM_ACETYLENE">#REF!</definedName>
    <definedName name="curmth_NAM_BD">#REF!</definedName>
    <definedName name="curmth_NAM_CAPRO">#REF!</definedName>
    <definedName name="curmth_NAM_CYCLO">#REF!</definedName>
    <definedName name="curmth_NAM_ELEC">#REF!</definedName>
    <definedName name="curmth_NAM_FO">#REF!</definedName>
    <definedName name="curmth_NAM_H2">#REF!</definedName>
    <definedName name="curmth_NAM_MEG">#REF!</definedName>
    <definedName name="curmth_NAM_MeOH">#REF!</definedName>
    <definedName name="curmth_NAM_NG">#REF!</definedName>
    <definedName name="curmth_NAM_NH3">#REF!</definedName>
    <definedName name="curmth_NAM_O2">#REF!</definedName>
    <definedName name="curmth_NAM_PTA">#REF!</definedName>
    <definedName name="curmth_NAM_PTMEG">#REF!</definedName>
    <definedName name="curmth_NAM_PX">#REF!</definedName>
    <definedName name="curmth_NG">#REF!</definedName>
    <definedName name="curmth_NH3">#REF!</definedName>
    <definedName name="curmth_PTA">#REF!</definedName>
    <definedName name="curmth_PTMEG">#REF!</definedName>
    <definedName name="curmth_PX">#REF!</definedName>
    <definedName name="CURMTH_SITE_BD">#REF!</definedName>
    <definedName name="CURMTH_SITE_CYCLO">#REF!</definedName>
    <definedName name="CURMTH_SITE_ELEC">#REF!</definedName>
    <definedName name="CURMTH_SITE_NG">#REF!</definedName>
    <definedName name="CURMTH_SITE_NH3">#REF!</definedName>
    <definedName name="Currency">#REF!</definedName>
    <definedName name="currency_range">#REF!</definedName>
    <definedName name="Currency_Unit">#REF!</definedName>
    <definedName name="CurrencyUnit">#REF!</definedName>
    <definedName name="CurrencyUnit1">#REF!</definedName>
    <definedName name="Current">#REF!,#REF!,#REF!,#REF!,#REF!,#REF!,#REF!</definedName>
    <definedName name="Current_Account" localSheetId="15">#REF!</definedName>
    <definedName name="Current_Account">#REF!</definedName>
    <definedName name="Current_Month">#REF!</definedName>
    <definedName name="CURRENT_YEAR">#REF!</definedName>
    <definedName name="CurrentDebtToCapital" localSheetId="15">#REF!</definedName>
    <definedName name="CurrentDebtToCapital">#REF!</definedName>
    <definedName name="CurrentIRR">#REF!</definedName>
    <definedName name="currentmonth">#REF!</definedName>
    <definedName name="CurrentMth">#REF!</definedName>
    <definedName name="CurrentNominal">#REF!</definedName>
    <definedName name="CurrentSolve">#REF!</definedName>
    <definedName name="CurrentSolveText">#REF!</definedName>
    <definedName name="Curve" localSheetId="14" hidden="1">{#N/A,#N/A,FALSE,"COVER1.XLS ";#N/A,#N/A,FALSE,"RACT1.XLS";#N/A,#N/A,FALSE,"RACT2.XLS";#N/A,#N/A,FALSE,"ECCMP";#N/A,#N/A,FALSE,"WELDER.XLS"}</definedName>
    <definedName name="Curve" localSheetId="15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14" hidden="1">{#N/A,#N/A,FALSE,"COVER1.XLS ";#N/A,#N/A,FALSE,"RACT1.XLS";#N/A,#N/A,FALSE,"RACT2.XLS";#N/A,#N/A,FALSE,"ECCMP";#N/A,#N/A,FALSE,"WELDER.XLS"}</definedName>
    <definedName name="Curve_1" localSheetId="15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#REF!,0,0,COUNTA(#REF!)-COUNTA(#REF!)-1,1)</definedName>
    <definedName name="CustList">#REF!:INDEX(#REF!,#REF!)</definedName>
    <definedName name="Custom1" localSheetId="15">#REF!</definedName>
    <definedName name="Custom1">#REF!</definedName>
    <definedName name="Custom2" localSheetId="15">#REF!</definedName>
    <definedName name="Custom2">#REF!</definedName>
    <definedName name="custom2C2" localSheetId="15">#REF!</definedName>
    <definedName name="custom2C2">#REF!</definedName>
    <definedName name="custom2lbs">#REF!</definedName>
    <definedName name="Custom3" localSheetId="15">#REF!</definedName>
    <definedName name="Custom3">#REF!</definedName>
    <definedName name="Custom4" localSheetId="15">#REF!</definedName>
    <definedName name="Custom4">#REF!</definedName>
    <definedName name="custom4none">#REF!</definedName>
    <definedName name="Customer" localSheetId="15">#REF!</definedName>
    <definedName name="Customer">#REF!</definedName>
    <definedName name="Customers">#REF!:INDEX(#REF!,COUNTA(#REF!))</definedName>
    <definedName name="CustomerType" localSheetId="15">#REF!</definedName>
    <definedName name="CustomerType">#REF!</definedName>
    <definedName name="CustTypes">OFFSET(#REF!,0,0,COUNTA(#REF!)-1,2)</definedName>
    <definedName name="cut">#REF!</definedName>
    <definedName name="cv">NA()</definedName>
    <definedName name="CV_LAB">#REF!</definedName>
    <definedName name="CV_LAS">#REF!</definedName>
    <definedName name="cvcxvsvad" localSheetId="15" hidden="1">{"'Model'!$A$1:$N$53"}</definedName>
    <definedName name="cvcxvsvad" hidden="1">{"'Model'!$A$1:$N$53"}</definedName>
    <definedName name="cveryhry" hidden="1">#REF!</definedName>
    <definedName name="cvt">NA()</definedName>
    <definedName name="CW">20000</definedName>
    <definedName name="CW_1">20000</definedName>
    <definedName name="CW_2">20000</definedName>
    <definedName name="CW_pwr_MW" localSheetId="15">#REF!</definedName>
    <definedName name="CW_pwr_MW">#REF!</definedName>
    <definedName name="CWT">"$"</definedName>
    <definedName name="CWTR">"$"</definedName>
    <definedName name="CX" localSheetId="15">#REF!</definedName>
    <definedName name="CX">#REF!</definedName>
    <definedName name="CX_US" localSheetId="15">#REF!</definedName>
    <definedName name="CX_US">#REF!</definedName>
    <definedName name="cxxxx" localSheetId="15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#REF!</definedName>
    <definedName name="cycliz10">#REF!</definedName>
    <definedName name="cycliz11">#REF!</definedName>
    <definedName name="cycliz12">#REF!</definedName>
    <definedName name="cycliz2">#REF!</definedName>
    <definedName name="cycliz3">#REF!</definedName>
    <definedName name="cycliz4">#REF!</definedName>
    <definedName name="cycliz5">#REF!</definedName>
    <definedName name="cycliz6">#REF!</definedName>
    <definedName name="cycliz7">#REF!</definedName>
    <definedName name="cycliz8">#REF!</definedName>
    <definedName name="cycliz9">#REF!</definedName>
    <definedName name="Cyclo_0104">#REF!</definedName>
    <definedName name="Cyclo_0104_ASIA">#REF!</definedName>
    <definedName name="Cyclo_0104_Euro">#REF!</definedName>
    <definedName name="cyclo_0104_kusc">#REF!</definedName>
    <definedName name="Cyclo_0104_US">#REF!</definedName>
    <definedName name="cyclo_0105">#REF!</definedName>
    <definedName name="Cyclo_0105_ASIA">#REF!</definedName>
    <definedName name="Cyclo_0105_Euro">#REF!</definedName>
    <definedName name="Cyclo_0105_KUSC">#REF!</definedName>
    <definedName name="cyclo_0105_us">#REF!</definedName>
    <definedName name="Cyclo_0204">#REF!</definedName>
    <definedName name="Cyclo_0204_ASIA">#REF!</definedName>
    <definedName name="Cyclo_0204_Euro">#REF!</definedName>
    <definedName name="cyclo_0204_kusc">#REF!</definedName>
    <definedName name="Cyclo_0204_US">#REF!</definedName>
    <definedName name="cyclo_0205">#REF!</definedName>
    <definedName name="Cyclo_0205_ASIA">#REF!</definedName>
    <definedName name="Cyclo_0205_Euro">#REF!</definedName>
    <definedName name="Cyclo_0205_KUSC">#REF!</definedName>
    <definedName name="cyclo_0205_us">#REF!</definedName>
    <definedName name="cYCLO_03">#REF!</definedName>
    <definedName name="Cyclo_0304">#REF!</definedName>
    <definedName name="Cyclo_0304_ASIA">#REF!</definedName>
    <definedName name="Cyclo_0304_Euro">#REF!</definedName>
    <definedName name="cyclo_0304_kusc">#REF!</definedName>
    <definedName name="Cyclo_0304_US">#REF!</definedName>
    <definedName name="cyclo_0305">#REF!</definedName>
    <definedName name="Cyclo_0305_ASIA">#REF!</definedName>
    <definedName name="Cyclo_0305_Euro">#REF!</definedName>
    <definedName name="Cyclo_0305_KUSC">#REF!</definedName>
    <definedName name="cyclo_0305_us">#REF!</definedName>
    <definedName name="cYCLO_04">#REF!</definedName>
    <definedName name="Cyclo_0404">#REF!</definedName>
    <definedName name="Cyclo_0404_ASIA">#REF!</definedName>
    <definedName name="Cyclo_0404_Euro">#REF!</definedName>
    <definedName name="cyclo_0404_kusc">#REF!</definedName>
    <definedName name="Cyclo_0404_US">#REF!</definedName>
    <definedName name="cyclo_0405">#REF!</definedName>
    <definedName name="Cyclo_0405_ASIA">#REF!</definedName>
    <definedName name="Cyclo_0405_Euro">#REF!</definedName>
    <definedName name="Cyclo_0405_KUSC">#REF!</definedName>
    <definedName name="cyclo_0405_us">#REF!</definedName>
    <definedName name="Cyclo_05">#REF!</definedName>
    <definedName name="Cyclo_0504">#REF!</definedName>
    <definedName name="Cyclo_0504_ASIA">#REF!</definedName>
    <definedName name="Cyclo_0504_Euro">#REF!</definedName>
    <definedName name="cyclo_0504_kusc">#REF!</definedName>
    <definedName name="Cyclo_0504_US">#REF!</definedName>
    <definedName name="cyclo_0505">#REF!</definedName>
    <definedName name="Cyclo_0505_ASIA">#REF!</definedName>
    <definedName name="Cyclo_0505_Euro">#REF!</definedName>
    <definedName name="Cyclo_0505_KUSC">#REF!</definedName>
    <definedName name="cyclo_0505_us">#REF!</definedName>
    <definedName name="Cyclo_0604">#REF!</definedName>
    <definedName name="Cyclo_0604_ASIA">#REF!</definedName>
    <definedName name="Cyclo_0604_Euro">#REF!</definedName>
    <definedName name="cyclo_0604_kusc">#REF!</definedName>
    <definedName name="Cyclo_0604_US">#REF!</definedName>
    <definedName name="cyclo_0605">#REF!</definedName>
    <definedName name="Cyclo_0605_ASIA">#REF!</definedName>
    <definedName name="Cyclo_0605_Euro">#REF!</definedName>
    <definedName name="Cyclo_0605_KUSC">#REF!</definedName>
    <definedName name="cyclo_0605_us">#REF!</definedName>
    <definedName name="Cyclo_0704">#REF!</definedName>
    <definedName name="Cyclo_0704_ASIA">#REF!</definedName>
    <definedName name="Cyclo_0704_Euro">#REF!</definedName>
    <definedName name="cyclo_0704_kusc">#REF!</definedName>
    <definedName name="Cyclo_0704_US">#REF!</definedName>
    <definedName name="cyclo_0705">#REF!</definedName>
    <definedName name="Cyclo_0705_ASIA">#REF!</definedName>
    <definedName name="Cyclo_0705_Euro">#REF!</definedName>
    <definedName name="Cyclo_0705_KUSC">#REF!</definedName>
    <definedName name="cyclo_0705_us">#REF!</definedName>
    <definedName name="Cyclo_0804">#REF!</definedName>
    <definedName name="Cyclo_0804_ASIA">#REF!</definedName>
    <definedName name="Cyclo_0804_Euro">#REF!</definedName>
    <definedName name="cyclo_0804_kusc">#REF!</definedName>
    <definedName name="Cyclo_0804_US">#REF!</definedName>
    <definedName name="cyclo_0805">#REF!</definedName>
    <definedName name="Cyclo_0805_ASIA">#REF!</definedName>
    <definedName name="Cyclo_0805_Euro">#REF!</definedName>
    <definedName name="Cyclo_0805_KUSC">#REF!</definedName>
    <definedName name="cyclo_0805_us">#REF!</definedName>
    <definedName name="Cyclo_0904">#REF!</definedName>
    <definedName name="Cyclo_0904_ASIA">#REF!</definedName>
    <definedName name="Cyclo_0904_Euro">#REF!</definedName>
    <definedName name="cyclo_0904_kusc">#REF!</definedName>
    <definedName name="Cyclo_0904_US">#REF!</definedName>
    <definedName name="cyclo_0905">#REF!</definedName>
    <definedName name="Cyclo_0905_ASIA">#REF!</definedName>
    <definedName name="Cyclo_0905_Euro">#REF!</definedName>
    <definedName name="Cyclo_0905_KUSC">#REF!</definedName>
    <definedName name="cyclo_0905_us">#REF!</definedName>
    <definedName name="Cyclo_1004">#REF!</definedName>
    <definedName name="Cyclo_1004_ASIA">#REF!</definedName>
    <definedName name="Cyclo_1004_Euro">#REF!</definedName>
    <definedName name="cyclo_1004_kusc">#REF!</definedName>
    <definedName name="Cyclo_1004_US">#REF!</definedName>
    <definedName name="cyclo_1005">#REF!</definedName>
    <definedName name="Cyclo_1005_ASIA">#REF!</definedName>
    <definedName name="Cyclo_1005_Euro">#REF!</definedName>
    <definedName name="Cyclo_1005_KUSC">#REF!</definedName>
    <definedName name="cyclo_1005_us">#REF!</definedName>
    <definedName name="Cyclo_1104">#REF!</definedName>
    <definedName name="Cyclo_1104_ASIA">#REF!</definedName>
    <definedName name="Cyclo_1104_Euro">#REF!</definedName>
    <definedName name="cyclo_1104_kusc">#REF!</definedName>
    <definedName name="Cyclo_1104_US">#REF!</definedName>
    <definedName name="cyclo_1105">#REF!</definedName>
    <definedName name="Cyclo_1105_ASIA">#REF!</definedName>
    <definedName name="Cyclo_1105_Euro">#REF!</definedName>
    <definedName name="Cyclo_1105_KUSC">#REF!</definedName>
    <definedName name="cyclo_1105_us">#REF!</definedName>
    <definedName name="Cyclo_1204">#REF!</definedName>
    <definedName name="Cyclo_1204_ASIA">#REF!</definedName>
    <definedName name="Cyclo_1204_Euro">#REF!</definedName>
    <definedName name="cyclo_1204_kusc">#REF!</definedName>
    <definedName name="Cyclo_1204_US">#REF!</definedName>
    <definedName name="cyclo_1205">#REF!</definedName>
    <definedName name="Cyclo_1205_ASIA">#REF!</definedName>
    <definedName name="Cyclo_1205_Euro">#REF!</definedName>
    <definedName name="Cyclo_1205_KUSC">#REF!</definedName>
    <definedName name="cyclo_1205_us">#REF!</definedName>
    <definedName name="Cyclo_12104">#REF!</definedName>
    <definedName name="Cyclo_chart_LR" localSheetId="15">#REF!</definedName>
    <definedName name="Cyclo_chart_LR">#REF!</definedName>
    <definedName name="cyclo_share_sum" localSheetId="15">#REF!</definedName>
    <definedName name="cyclo_share_sum">#REF!</definedName>
    <definedName name="Cyclo_YTD">#REF!</definedName>
    <definedName name="Cyclo0204">#REF!</definedName>
    <definedName name="Cyclohex_chart" localSheetId="15">#REF!</definedName>
    <definedName name="Cyclohex_chart">#REF!</definedName>
    <definedName name="CycloVPSum" localSheetId="15">#REF!</definedName>
    <definedName name="CycloVPSum">#REF!</definedName>
    <definedName name="cyebhdfg" localSheetId="15" hidden="1">#REF!</definedName>
    <definedName name="cyebhdfg" hidden="1">#REF!</definedName>
    <definedName name="d">#REF!</definedName>
    <definedName name="D.FRA" localSheetId="15">#REF!</definedName>
    <definedName name="D.FRA">#REF!</definedName>
    <definedName name="d_2" localSheetId="15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15">#REF!</definedName>
    <definedName name="da">#REF!</definedName>
    <definedName name="DA_3143076492700000171" localSheetId="15" hidden="1">#REF!</definedName>
    <definedName name="DA_3143076492700000171" hidden="1">#REF!</definedName>
    <definedName name="DA_3143076492700000173" localSheetId="15" hidden="1">#REF!</definedName>
    <definedName name="DA_3143076492700000173" hidden="1">#REF!</definedName>
    <definedName name="DA_3143076492700000175" localSheetId="15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>#REF!</definedName>
    <definedName name="da_8">#REF!</definedName>
    <definedName name="da1x2">NA()</definedName>
    <definedName name="da2x4">NA()</definedName>
    <definedName name="da4x6">NA()</definedName>
    <definedName name="daa" localSheetId="15" hidden="1">{"'Model'!$A$1:$N$53"}</definedName>
    <definedName name="daa" hidden="1">{"'Model'!$A$1:$N$53"}</definedName>
    <definedName name="dad">#REF!</definedName>
    <definedName name="dai" localSheetId="15" hidden="1">#REF!</definedName>
    <definedName name="dai" hidden="1">#REF!</definedName>
    <definedName name="Daily">NA()</definedName>
    <definedName name="DAILY_YTD">NA()</definedName>
    <definedName name="dakewhrleh" localSheetId="15">#REF!</definedName>
    <definedName name="dakewhrleh">#REF!</definedName>
    <definedName name="DAL">NA()</definedName>
    <definedName name="dam">78000</definedName>
    <definedName name="damar" localSheetId="15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15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#REF!</definedName>
    <definedName name="dao0.65">NA()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#REF!</definedName>
    <definedName name="dast" localSheetId="15">#REF!</definedName>
    <definedName name="dast">#REF!</definedName>
    <definedName name="Dat">#REF!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15" hidden="1">{#N/A,#N/A,FALSE,"INV14"}</definedName>
    <definedName name="data" hidden="1">{#N/A,#N/A,FALSE,"INV14"}</definedName>
    <definedName name="Data.Dump" localSheetId="10" hidden="1">OFFSET(#REF!,1,0)</definedName>
    <definedName name="Data.Dump" localSheetId="7" hidden="1">OFFSET(#REF!,1,0)</definedName>
    <definedName name="Data.Dump" localSheetId="9" hidden="1">OFFSET(#REF!,1,0)</definedName>
    <definedName name="Data.Dump" localSheetId="3" hidden="1">OFFSET(#REF!,1,0)</definedName>
    <definedName name="Data.Dump" localSheetId="8" hidden="1">OFFSET(#REF!,1,0)</definedName>
    <definedName name="Data.Dump" localSheetId="6" hidden="1">OFFSET(#REF!,1,0)</definedName>
    <definedName name="Data.Dump" localSheetId="5" hidden="1">OFFSET(#REF!,1,0)</definedName>
    <definedName name="Data.Dump" hidden="1">OFFSET(#REF!,1,0)</definedName>
    <definedName name="data_1" localSheetId="14" hidden="1">{#N/A,#N/A,FALSE,"INV14"}</definedName>
    <definedName name="data_1" localSheetId="15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15">#REF!</definedName>
    <definedName name="DATA_9">#REF!</definedName>
    <definedName name="Data_vam" localSheetId="15">#REF!</definedName>
    <definedName name="Data_vam">#REF!</definedName>
    <definedName name="Data_vam_5">NA()</definedName>
    <definedName name="DATA1" localSheetId="15">#REF!</definedName>
    <definedName name="DATA1">#REF!</definedName>
    <definedName name="DATA10" localSheetId="15">#REF!</definedName>
    <definedName name="DATA10">#REF!</definedName>
    <definedName name="DATA11" localSheetId="1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localSheetId="15" hidden="1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 localSheetId="10">#REF!</definedName>
    <definedName name="DataFilter" localSheetId="7">#REF!</definedName>
    <definedName name="DataFilter" localSheetId="9">#REF!</definedName>
    <definedName name="DataFilter" localSheetId="8">#REF!</definedName>
    <definedName name="DataFilter" localSheetId="6">#REF!</definedName>
    <definedName name="DataFilter" localSheetId="5">#REF!</definedName>
    <definedName name="DataFilter">#REF!</definedName>
    <definedName name="dataosbl" localSheetId="15">#REF!</definedName>
    <definedName name="dataosbl">#REF!</definedName>
    <definedName name="Datarange" localSheetId="15">#REF!</definedName>
    <definedName name="Datarange">#REF!</definedName>
    <definedName name="DataSort" localSheetId="10">#REF!</definedName>
    <definedName name="DataSort" localSheetId="7">#REF!</definedName>
    <definedName name="DataSort" localSheetId="9">#REF!</definedName>
    <definedName name="DataSort" localSheetId="8">#REF!</definedName>
    <definedName name="DataSort" localSheetId="6">#REF!</definedName>
    <definedName name="DataSort" localSheetId="5">#REF!</definedName>
    <definedName name="DataSort">#REF!</definedName>
    <definedName name="date">#REF!</definedName>
    <definedName name="Date_absoulute">#REF!</definedName>
    <definedName name="Date_REFF">#REF!</definedName>
    <definedName name="dato" localSheetId="15">#REF!</definedName>
    <definedName name="dato">#REF!</definedName>
    <definedName name="DATOS1" localSheetId="15">#REF!</definedName>
    <definedName name="DATOS1">#REF!</definedName>
    <definedName name="DATOS2" localSheetId="15">#REF!</definedName>
    <definedName name="DATOS2">#REF!</definedName>
    <definedName name="DATtor">#REF!</definedName>
    <definedName name="DaWk7" localSheetId="15">#REF!</definedName>
    <definedName name="DaWk7">#REF!</definedName>
    <definedName name="day" localSheetId="15">#REF!</definedName>
    <definedName name="day">#REF!</definedName>
    <definedName name="DAYLAST" localSheetId="15">#REF!</definedName>
    <definedName name="DAYLAST">#REF!</definedName>
    <definedName name="DAYS">360</definedName>
    <definedName name="DAYS_1">360</definedName>
    <definedName name="DAYS_2">360</definedName>
    <definedName name="Days_in_Receivables">#REF!,#REF!</definedName>
    <definedName name="db">#REF!</definedName>
    <definedName name="db_2004" localSheetId="15">#REF!</definedName>
    <definedName name="db_2004">#REF!</definedName>
    <definedName name="DB_NG_Nm3ph" localSheetId="15">#REF!</definedName>
    <definedName name="DB_NG_Nm3ph">#REF!</definedName>
    <definedName name="db1_04" localSheetId="15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>#REF!</definedName>
    <definedName name="DCD___0" localSheetId="15">#REF!</definedName>
    <definedName name="DCD___0">#REF!</definedName>
    <definedName name="dcds" localSheetId="15" hidden="1">{"'Model'!$A$1:$N$53"}</definedName>
    <definedName name="dcds" hidden="1">{"'Model'!$A$1:$N$53"}</definedName>
    <definedName name="DCF">#REF!</definedName>
    <definedName name="dcl">NA()</definedName>
    <definedName name="DCOST0611">#REF!</definedName>
    <definedName name="dcrwk1" localSheetId="15">#REF!</definedName>
    <definedName name="dcrwk1">#REF!</definedName>
    <definedName name="dcrwk10" localSheetId="15">#REF!</definedName>
    <definedName name="dcrwk10">#REF!</definedName>
    <definedName name="dcrwk11" localSheetId="15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15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14" hidden="1">{#N/A,#N/A,FALSE,"INV14"}</definedName>
    <definedName name="DDD" localSheetId="15" hidden="1">{#N/A,#N/A,FALSE,"INV14"}</definedName>
    <definedName name="DDD" hidden="1">{#N/A,#N/A,FALSE,"INV14"}</definedName>
    <definedName name="DDD_1" localSheetId="14" hidden="1">{#N/A,#N/A,FALSE,"INV14"}</definedName>
    <definedName name="DDD_1" localSheetId="15" hidden="1">{#N/A,#N/A,FALSE,"INV14"}</definedName>
    <definedName name="DDD_1" hidden="1">{#N/A,#N/A,FALSE,"INV14"}</definedName>
    <definedName name="DDDD" localSheetId="14" hidden="1">{#N/A,#N/A,FALSE,"INV14"}</definedName>
    <definedName name="DDDD" localSheetId="15" hidden="1">{#N/A,#N/A,FALSE,"INV14"}</definedName>
    <definedName name="DDDD" hidden="1">{#N/A,#N/A,FALSE,"INV14"}</definedName>
    <definedName name="DDDD_1" localSheetId="14" hidden="1">{#N/A,#N/A,FALSE,"INV14"}</definedName>
    <definedName name="DDDD_1" localSheetId="15" hidden="1">{#N/A,#N/A,FALSE,"INV14"}</definedName>
    <definedName name="DDDD_1" hidden="1">{#N/A,#N/A,FALSE,"INV14"}</definedName>
    <definedName name="ddddd" localSheetId="15">#REF!</definedName>
    <definedName name="ddddd">#REF!</definedName>
    <definedName name="dddddd" localSheetId="15" hidden="1">{"'Eng (page2)'!$A$1:$D$52"}</definedName>
    <definedName name="dddddd" hidden="1">{"'Eng (page2)'!$A$1:$D$52"}</definedName>
    <definedName name="DDDDDDDD" localSheetId="15">#REF!</definedName>
    <definedName name="DDDDDDDD">#REF!</definedName>
    <definedName name="DDDDDDDDDD" localSheetId="15">#REF!</definedName>
    <definedName name="DDDDDDDDDD">#REF!</definedName>
    <definedName name="ddddddddddd" localSheetId="15">#REF!</definedName>
    <definedName name="ddddddddddd">#REF!</definedName>
    <definedName name="DDDDDDDDDDDD">#REF!</definedName>
    <definedName name="ddddddddddddddd" localSheetId="15">#REF!</definedName>
    <definedName name="ddddddddddddddd">#REF!</definedName>
    <definedName name="DDDDDDDDDDDDDDDD">#REF!</definedName>
    <definedName name="dddddddddddddddddddddddddddddddddddd" localSheetId="15">#REF!</definedName>
    <definedName name="dddddddddddddddddddddddddddddddddddd">#REF!</definedName>
    <definedName name="dddddddddddddddddddddddddddddddddddddd" localSheetId="15">#REF!</definedName>
    <definedName name="dddddddddddddddddddddddddddddddddddddd">#REF!</definedName>
    <definedName name="dddddddddddddddddddddddddddddddddddddddddddd" localSheetId="15">#REF!</definedName>
    <definedName name="dddddddddddddddddddddddddddddddddddddddddddd">#REF!</definedName>
    <definedName name="ddf" localSheetId="15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15" hidden="1">{"'Key fig. Rpt'!$B$5:$K$94"}</definedName>
    <definedName name="DDFDF" hidden="1">{"'Key fig. Rpt'!$B$5:$K$94"}</definedName>
    <definedName name="ddien">NA()</definedName>
    <definedName name="de">#REF!</definedName>
    <definedName name="Debits">#REF!</definedName>
    <definedName name="Debt">#REF!</definedName>
    <definedName name="Debt_Exp_to_Sales">#REF!,#REF!</definedName>
    <definedName name="Debt_Schedule" localSheetId="15">#REF!</definedName>
    <definedName name="Debt_Schedule">#REF!</definedName>
    <definedName name="Debt_Source">#REF!</definedName>
    <definedName name="Debtacqu">#REF!</definedName>
    <definedName name="DebtCompCostPercent">#REF!</definedName>
    <definedName name="DebtInputAddressTable" localSheetId="15">#REF!</definedName>
    <definedName name="DebtInputAddressTable">#REF!</definedName>
    <definedName name="DEBTschedule" localSheetId="15">#REF!</definedName>
    <definedName name="DEBTschedule">#REF!</definedName>
    <definedName name="DebtSource">#REF!</definedName>
    <definedName name="dec">#REF!</definedName>
    <definedName name="DEC_5" localSheetId="10">#REF!</definedName>
    <definedName name="DEC_5" localSheetId="7">#REF!</definedName>
    <definedName name="DEC_5" localSheetId="9">#REF!</definedName>
    <definedName name="DEC_5" localSheetId="8">#REF!</definedName>
    <definedName name="DEC_5" localSheetId="6">#REF!</definedName>
    <definedName name="DEC_5" localSheetId="5">#REF!</definedName>
    <definedName name="DEC_5">#REF!</definedName>
    <definedName name="Dec15offerfor2014" localSheetId="15">#REF!</definedName>
    <definedName name="Dec15offerfor2014">#REF!</definedName>
    <definedName name="DECORADO" localSheetId="15">#REF!</definedName>
    <definedName name="DECORADO">#REF!</definedName>
    <definedName name="deepak" localSheetId="15">#REF!</definedName>
    <definedName name="deepak">#REF!</definedName>
    <definedName name="DEFAULT_INTERVALS" hidden="1">"OVERALL REDUCTION,1s,5s,10s,30s,1m,2m,5m,10m,30m,1H,2H,4H,8H,1D,7D,30D"</definedName>
    <definedName name="deftax" localSheetId="15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15">#REF!</definedName>
    <definedName name="DEG_Asia">#REF!</definedName>
    <definedName name="DEG_Euro" localSheetId="15">#REF!</definedName>
    <definedName name="DEG_Euro">#REF!</definedName>
    <definedName name="DEG_Mex" localSheetId="15">#REF!</definedName>
    <definedName name="DEG_Mex">#REF!</definedName>
    <definedName name="DEG_USA">#REF!</definedName>
    <definedName name="dehy">#REF!</definedName>
    <definedName name="dehy10">#REF!</definedName>
    <definedName name="dehy11">#REF!</definedName>
    <definedName name="dehy12">#REF!</definedName>
    <definedName name="dehy2">#REF!</definedName>
    <definedName name="dehy3">#REF!</definedName>
    <definedName name="dehy4">#REF!</definedName>
    <definedName name="dehy5">#REF!</definedName>
    <definedName name="dehy6">#REF!</definedName>
    <definedName name="dehy7">#REF!</definedName>
    <definedName name="dehy8">#REF!</definedName>
    <definedName name="dehy9">#REF!</definedName>
    <definedName name="DELAGI" localSheetId="15">#REF!</definedName>
    <definedName name="DELAGI">#REF!</definedName>
    <definedName name="Délai_TVAExploit">#REF!</definedName>
    <definedName name="DELAPAN" localSheetId="15">#REF!</definedName>
    <definedName name="DELAPAN">#REF!</definedName>
    <definedName name="DelDC" localSheetId="15">#REF!</definedName>
    <definedName name="DelDC">#REF!</definedName>
    <definedName name="DelDm" localSheetId="15">#REF!</definedName>
    <definedName name="DelDm">#REF!</definedName>
    <definedName name="Delivery">#REF!</definedName>
    <definedName name="DELTA">20</definedName>
    <definedName name="DELTA_1">20</definedName>
    <definedName name="DELTA_2">20</definedName>
    <definedName name="DELTAEXP">#REF!</definedName>
    <definedName name="DELTAMEX">#REF!</definedName>
    <definedName name="DelType" localSheetId="15">#REF!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#REF!</definedName>
    <definedName name="demcp">#REF!</definedName>
    <definedName name="demefund">#REF!</definedName>
    <definedName name="demon30">#REF!</definedName>
    <definedName name="demop30">#REF!</definedName>
    <definedName name="demsn">#REF!</definedName>
    <definedName name="demsp">#REF!</definedName>
    <definedName name="Demurrage_db">#REF!</definedName>
    <definedName name="demvn10">#REF!</definedName>
    <definedName name="demvp10">#REF!</definedName>
    <definedName name="DEN" localSheetId="15">#REF!</definedName>
    <definedName name="DEN">#REF!</definedName>
    <definedName name="den_bu">NA()</definedName>
    <definedName name="denbu">NA()</definedName>
    <definedName name="DENIER" localSheetId="15">#REF!</definedName>
    <definedName name="DENIER">#REF!</definedName>
    <definedName name="Denier_Filament" localSheetId="15">#REF!</definedName>
    <definedName name="Denier_Filament">#REF!</definedName>
    <definedName name="DEP" localSheetId="15">#REF!</definedName>
    <definedName name="DEP">#REF!</definedName>
    <definedName name="DEP_4">#REF!</definedName>
    <definedName name="DEP_8">#REF!</definedName>
    <definedName name="DEP_CW">#REF!</definedName>
    <definedName name="DEP_CW_old">#REF!</definedName>
    <definedName name="DEP_Dev">#REF!</definedName>
    <definedName name="DEP_Equip">#REF!</definedName>
    <definedName name="DEP_Equip_old">#REF!</definedName>
    <definedName name="DEP_Pipe">#REF!</definedName>
    <definedName name="Dep_pipe_old">#REF!</definedName>
    <definedName name="Département">#REF!</definedName>
    <definedName name="Depos" localSheetId="15" hidden="1">{#N/A,#N/A,FALSE,"OUT  AREC"}</definedName>
    <definedName name="Depos" hidden="1">{#N/A,#N/A,FALSE,"OUT  AREC"}</definedName>
    <definedName name="DEPOTOPFEB" localSheetId="10">#REF!</definedName>
    <definedName name="DEPOTOPFEB" localSheetId="7">#REF!</definedName>
    <definedName name="DEPOTOPFEB" localSheetId="9">#REF!</definedName>
    <definedName name="DEPOTOPFEB" localSheetId="8">#REF!</definedName>
    <definedName name="DEPOTOPFEB" localSheetId="6">#REF!</definedName>
    <definedName name="DEPOTOPFEB" localSheetId="5">#REF!</definedName>
    <definedName name="DEPOTOPFEB">#REF!</definedName>
    <definedName name="Depreciation" localSheetId="15">#REF!</definedName>
    <definedName name="Depreciation">#REF!</definedName>
    <definedName name="DeptList">#REF!</definedName>
    <definedName name="deptLookup" localSheetId="15">#REF!</definedName>
    <definedName name="deptLookup">#REF!</definedName>
    <definedName name="deptohc">#REF!</definedName>
    <definedName name="derf">#REF!</definedName>
    <definedName name="derfg">#REF!</definedName>
    <definedName name="desalland">#REF!</definedName>
    <definedName name="description" localSheetId="15">#REF!</definedName>
    <definedName name="description">#REF!</definedName>
    <definedName name="Design_Timing">#REF!</definedName>
    <definedName name="DESPESAS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#REF!</definedName>
    <definedName name="det">NA()</definedName>
    <definedName name="DETAIL" localSheetId="15" hidden="1">{#N/A,#N/A,FALSE,"Ut";#N/A,#N/A,FALSE,"UT-h"}</definedName>
    <definedName name="DETAIL" hidden="1">{#N/A,#N/A,FALSE,"Ut";#N/A,#N/A,FALSE,"UT-h"}</definedName>
    <definedName name="detail_hr">#REF!</definedName>
    <definedName name="DETRO1" localSheetId="15">#REF!</definedName>
    <definedName name="DETRO1">#REF!</definedName>
    <definedName name="DETRO2" localSheetId="15">#REF!</definedName>
    <definedName name="DETRO2">#REF!</definedName>
    <definedName name="Dette_Nette" localSheetId="15">#REF!</definedName>
    <definedName name="Dette_Nette">#REF!</definedName>
    <definedName name="DevFeePercentOfCapex">#REF!</definedName>
    <definedName name="df">#REF!</definedName>
    <definedName name="df_5">NA()</definedName>
    <definedName name="dfa">#REF!</definedName>
    <definedName name="dfa_5">NA()</definedName>
    <definedName name="dfd" localSheetId="15">#REF!</definedName>
    <definedName name="dfd">#REF!</definedName>
    <definedName name="DFDAF" localSheetId="15" hidden="1">{#N/A,#N/A,FALSE,"CDA Plan"}</definedName>
    <definedName name="DFDAF" hidden="1">{#N/A,#N/A,FALSE,"CDA Plan"}</definedName>
    <definedName name="dfdf" localSheetId="15">#REF!</definedName>
    <definedName name="dfdf">#REF!</definedName>
    <definedName name="dfdfe" localSheetId="15">#REF!</definedName>
    <definedName name="dfdfe">#REF!</definedName>
    <definedName name="dfdsf" localSheetId="15">#REF!</definedName>
    <definedName name="dfdsf">#REF!</definedName>
    <definedName name="dfe">#REF!</definedName>
    <definedName name="dfep" localSheetId="15" hidden="1">{"'Eng (page2)'!$A$1:$D$52"}</definedName>
    <definedName name="dfep" hidden="1">{"'Eng (page2)'!$A$1:$D$52"}</definedName>
    <definedName name="dfesdff">#REF!</definedName>
    <definedName name="dfew" localSheetId="15" hidden="1">{"'Eng (page2)'!$A$1:$D$52"}</definedName>
    <definedName name="dfew" hidden="1">{"'Eng (page2)'!$A$1:$D$52"}</definedName>
    <definedName name="dff">NA()</definedName>
    <definedName name="DFFDSFASDF">#REF!</definedName>
    <definedName name="DFFFFFFFFFFF">#REF!</definedName>
    <definedName name="DFGHDHDHDHDFH" localSheetId="15" hidden="1">{"'Key fig. Rpt'!$B$5:$K$94"}</definedName>
    <definedName name="DFGHDHDHDHDFH" hidden="1">{"'Key fig. Rpt'!$B$5:$K$94"}</definedName>
    <definedName name="DFHDFGHDHDH" localSheetId="15" hidden="1">{"'Key fig. Rpt'!$B$5:$K$94"}</definedName>
    <definedName name="DFHDFGHDHDH" hidden="1">{"'Key fig. Rpt'!$B$5:$K$94"}</definedName>
    <definedName name="DFHDHHDH" localSheetId="15" hidden="1">{"'Key fig. Rpt'!$B$5:$K$94"}</definedName>
    <definedName name="DFHDHHDH" hidden="1">{"'Key fig. Rpt'!$B$5:$K$94"}</definedName>
    <definedName name="dfhvre" hidden="1">#REF!</definedName>
    <definedName name="dfsdf">#REF!</definedName>
    <definedName name="dfsdg" localSheetId="15">#REF!</definedName>
    <definedName name="dfsdg">#REF!</definedName>
    <definedName name="dfsfs">#REF!</definedName>
    <definedName name="DFVDF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15" hidden="1">{"'Eng (page2)'!$A$1:$D$52"}</definedName>
    <definedName name="DFW" hidden="1">{"'Eng (page2)'!$A$1:$D$52"}</definedName>
    <definedName name="DFWE" localSheetId="15" hidden="1">{"'Eng (page2)'!$A$1:$D$52"}</definedName>
    <definedName name="DFWE" hidden="1">{"'Eng (page2)'!$A$1:$D$52"}</definedName>
    <definedName name="DG" localSheetId="15">#REF!</definedName>
    <definedName name="DG">#REF!</definedName>
    <definedName name="dgct">NA()</definedName>
    <definedName name="DGCTI592">NA()</definedName>
    <definedName name="DGDFGDG" localSheetId="15" hidden="1">{"'Key fig. Rpt'!$B$5:$K$94"}</definedName>
    <definedName name="DGDFGDG" hidden="1">{"'Key fig. Rpt'!$B$5:$K$94"}</definedName>
    <definedName name="DGDGDGDFGFGDF" localSheetId="15" hidden="1">{"'Key fig. Rpt'!$B$5:$K$94"}</definedName>
    <definedName name="DGDGDGDFGFGDF" hidden="1">{"'Key fig. Rpt'!$B$5:$K$94"}</definedName>
    <definedName name="DGDIF">#REF!</definedName>
    <definedName name="dgfgfd" localSheetId="14" hidden="1">{#N/A,#N/A,FALSE,"COVER.XLS";#N/A,#N/A,FALSE,"RACT1.XLS";#N/A,#N/A,FALSE,"RACT2.XLS";#N/A,#N/A,FALSE,"ECCMP";#N/A,#N/A,FALSE,"WELDER.XLS"}</definedName>
    <definedName name="dgfgfd" localSheetId="15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14" hidden="1">{#N/A,#N/A,FALSE,"COVER.XLS";#N/A,#N/A,FALSE,"RACT1.XLS";#N/A,#N/A,FALSE,"RACT2.XLS";#N/A,#N/A,FALSE,"ECCMP";#N/A,#N/A,FALSE,"WELDER.XLS"}</definedName>
    <definedName name="dgfgfd_1" localSheetId="15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#REF!</definedName>
    <definedName name="DHDDHFGDGDGDG" localSheetId="15" hidden="1">{"'Key fig. Rpt'!$B$5:$K$94"}</definedName>
    <definedName name="DHDDHFGDGDGDG" hidden="1">{"'Key fig. Rpt'!$B$5:$K$94"}</definedName>
    <definedName name="DHDHDGH" localSheetId="15" hidden="1">{"'Key fig. Rpt'!$B$5:$K$94"}</definedName>
    <definedName name="DHDHDGH" hidden="1">{"'Key fig. Rpt'!$B$5:$K$94"}</definedName>
    <definedName name="DHDHFDFHFH" localSheetId="15" hidden="1">{"'Key fig. Rpt'!$B$5:$K$94"}</definedName>
    <definedName name="DHDHFDFHFH" hidden="1">{"'Key fig. Rpt'!$B$5:$K$94"}</definedName>
    <definedName name="dhf" hidden="1">#REF!</definedName>
    <definedName name="dhom">NA()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#REF!</definedName>
    <definedName name="dih2o10">#REF!</definedName>
    <definedName name="dih2o11">#REF!</definedName>
    <definedName name="dih2o12">#REF!</definedName>
    <definedName name="dih2o13">#REF!</definedName>
    <definedName name="dih2o14">#REF!</definedName>
    <definedName name="dih2o15">#REF!</definedName>
    <definedName name="dih2o16">#REF!</definedName>
    <definedName name="dih2o17">#REF!</definedName>
    <definedName name="dih2o18">#REF!</definedName>
    <definedName name="dih2o19">#REF!</definedName>
    <definedName name="dih2o2">#REF!</definedName>
    <definedName name="dih2o20">#REF!</definedName>
    <definedName name="dih2o21">#REF!</definedName>
    <definedName name="dih2o22">#REF!</definedName>
    <definedName name="dih2o23">#REF!</definedName>
    <definedName name="dih2o24">#REF!</definedName>
    <definedName name="dih2o3">#REF!</definedName>
    <definedName name="dih2o4">#REF!</definedName>
    <definedName name="dih2o5">#REF!</definedName>
    <definedName name="dih2o6">#REF!</definedName>
    <definedName name="dih2o7">#REF!</definedName>
    <definedName name="dih2o8">#REF!</definedName>
    <definedName name="dih2o9">#REF!</definedName>
    <definedName name="dile">#REF!</definedName>
    <definedName name="dilla" localSheetId="15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15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>#REF!</definedName>
    <definedName name="discounting">#REF!</definedName>
    <definedName name="DiscountRate" localSheetId="15">#REF!</definedName>
    <definedName name="DiscountRate">#REF!</definedName>
    <definedName name="DIST" localSheetId="15">#REF!</definedName>
    <definedName name="DIST">#REF!</definedName>
    <definedName name="Dist_Sales_Totals">NA()</definedName>
    <definedName name="DIST1" localSheetId="15">#REF!</definedName>
    <definedName name="DIST1">#REF!</definedName>
    <definedName name="DIST2" localSheetId="15">#REF!</definedName>
    <definedName name="DIST2">#REF!</definedName>
    <definedName name="DISTPACK">NA()</definedName>
    <definedName name="DISTRICTS" localSheetId="10">#REF!</definedName>
    <definedName name="DISTRICTS" localSheetId="7">#REF!</definedName>
    <definedName name="DISTRICTS" localSheetId="9">#REF!</definedName>
    <definedName name="DISTRICTS" localSheetId="8">#REF!</definedName>
    <definedName name="DISTRICTS" localSheetId="6">#REF!</definedName>
    <definedName name="DISTRICTS" localSheetId="5">#REF!</definedName>
    <definedName name="DISTRICTS">#REF!</definedName>
    <definedName name="DistTimeLU">NA()</definedName>
    <definedName name="dItemsToTest">#REF!</definedName>
    <definedName name="DKK">#REF!</definedName>
    <definedName name="dkkcp">#REF!</definedName>
    <definedName name="dkkon30">#REF!</definedName>
    <definedName name="dkkop30">#REF!</definedName>
    <definedName name="dkksn">#REF!</definedName>
    <definedName name="dkksp">#REF!</definedName>
    <definedName name="dkkvn10">#REF!</definedName>
    <definedName name="dkkvp10">#REF!</definedName>
    <definedName name="dks">#REF!</definedName>
    <definedName name="DL">NA()</definedName>
    <definedName name="dm">#REF!</definedName>
    <definedName name="dm___0" localSheetId="15">#REF!</definedName>
    <definedName name="dm___0">#REF!</definedName>
    <definedName name="dm_32">#REF!</definedName>
    <definedName name="DM_WATERCP1" localSheetId="15">#REF!</definedName>
    <definedName name="DM_WATERCP1">#REF!</definedName>
    <definedName name="DM_WATERCP3" localSheetId="15">#REF!</definedName>
    <definedName name="DM_WATERCP3">#REF!</definedName>
    <definedName name="DMACC" localSheetId="15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mtprod">#REF!</definedName>
    <definedName name="DMWTR" localSheetId="15">#REF!</definedName>
    <definedName name="DMWTR">#REF!</definedName>
    <definedName name="dmz">NA()</definedName>
    <definedName name="DN" localSheetId="15" hidden="1">#REF!</definedName>
    <definedName name="DN" hidden="1">#REF!</definedName>
    <definedName name="dName" localSheetId="15">#REF!</definedName>
    <definedName name="dName">#REF!</definedName>
    <definedName name="dno">NA()</definedName>
    <definedName name="dog" localSheetId="15">#REF!</definedName>
    <definedName name="dog">#REF!</definedName>
    <definedName name="DOH" localSheetId="15">#REF!</definedName>
    <definedName name="DOH">#REF!</definedName>
    <definedName name="DOHO" localSheetId="15">#REF!</definedName>
    <definedName name="DOHO">#REF!</definedName>
    <definedName name="Dolar">#REF!</definedName>
    <definedName name="DOLARES" localSheetId="15">#REF!</definedName>
    <definedName name="DOLARES">#REF!</definedName>
    <definedName name="DOM" localSheetId="15">#REF!</definedName>
    <definedName name="DOM">#REF!</definedName>
    <definedName name="domestic_SSP_Firm" localSheetId="15">#REF!</definedName>
    <definedName name="domestic_SSP_Firm">#REF!</definedName>
    <definedName name="dongia">NA()</definedName>
    <definedName name="DONNEES" localSheetId="15">#REF!</definedName>
    <definedName name="DONNEES">#REF!</definedName>
    <definedName name="Door_Configuration">#REF!</definedName>
    <definedName name="DORDRECHTACETONA" localSheetId="15">#REF!</definedName>
    <definedName name="DORDRECHTACETONA">#REF!</definedName>
    <definedName name="DORDRECHTALFAMETILSTIRENO" localSheetId="15">#REF!</definedName>
    <definedName name="DORDRECHTALFAMETILSTIRENO">#REF!</definedName>
    <definedName name="DORDRECHTFENOL" localSheetId="15">#REF!</definedName>
    <definedName name="DORDRECHTFENOL">#REF!</definedName>
    <definedName name="DORDRECHTFENOLBAYER">#REF!</definedName>
    <definedName name="DOS">#REF!</definedName>
    <definedName name="DownGrade">#REF!</definedName>
    <definedName name="DownGrade2">#REF!</definedName>
    <definedName name="dPlanningMateriality" localSheetId="15">#REF!</definedName>
    <definedName name="dPlanningMateriality">#REF!</definedName>
    <definedName name="dpr" localSheetId="15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_Date">#REF!</definedName>
    <definedName name="DR_Date_1">#REF!</definedName>
    <definedName name="DRFE4" localSheetId="15" hidden="1">{"'Eng (page2)'!$A$1:$D$52"}</definedName>
    <definedName name="DRFE4" hidden="1">{"'Eng (page2)'!$A$1:$D$52"}</definedName>
    <definedName name="drgs">#REF!</definedName>
    <definedName name="drtgf" hidden="1">#REF!</definedName>
    <definedName name="drty" hidden="1">#REF!</definedName>
    <definedName name="DS">NA()</definedName>
    <definedName name="dsad" localSheetId="15" hidden="1">{"'Model'!$A$1:$N$53"}</definedName>
    <definedName name="dsad" hidden="1">{"'Model'!$A$1:$N$53"}</definedName>
    <definedName name="dSampleSize">#REF!</definedName>
    <definedName name="dscds" localSheetId="15" hidden="1">{"'Model'!$A$1:$N$53"}</definedName>
    <definedName name="dscds" hidden="1">{"'Model'!$A$1:$N$53"}</definedName>
    <definedName name="dscfgcd" hidden="1">#REF!</definedName>
    <definedName name="dsdsa" localSheetId="15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15" hidden="1">{"'Eng (page2)'!$A$1:$D$52"}</definedName>
    <definedName name="DSE" hidden="1">{"'Eng (page2)'!$A$1:$D$52"}</definedName>
    <definedName name="dsfhgwrt" localSheetId="15" hidden="1">{#N/A,#N/A,FALSE,"INV14"}</definedName>
    <definedName name="dsfhgwrt" hidden="1">{#N/A,#N/A,FALSE,"INV14"}</definedName>
    <definedName name="dsfsd" localSheetId="15" hidden="1">{#N/A,#N/A,FALSE,"Sensitivity"}</definedName>
    <definedName name="dsfsd" hidden="1">{#N/A,#N/A,FALSE,"Sensitivity"}</definedName>
    <definedName name="DSGAGGSGSGSG">#REF!</definedName>
    <definedName name="DSGFGFGFGFGG">#REF!</definedName>
    <definedName name="dsub">#REF!</definedName>
    <definedName name="DSUMDATA">NA()</definedName>
    <definedName name="DT" localSheetId="15">#REF!</definedName>
    <definedName name="DT">#REF!</definedName>
    <definedName name="dtgfhrthrt" localSheetId="15" hidden="1">#REF!</definedName>
    <definedName name="dtgfhrthrt" hidden="1">#REF!</definedName>
    <definedName name="DTLAST" localSheetId="15">#REF!</definedName>
    <definedName name="DTLAST">#REF!</definedName>
    <definedName name="dTotalPopulationBookValue" localSheetId="15">#REF!</definedName>
    <definedName name="dTotalPopulationBookValue">#REF!</definedName>
    <definedName name="dTotalProjectedBookValue" localSheetId="15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#REF!</definedName>
    <definedName name="DTY_450" localSheetId="15">#REF!</definedName>
    <definedName name="DTY_450">#REF!</definedName>
    <definedName name="dty_denier">#REF!</definedName>
    <definedName name="DTY_EFF">#REF!</definedName>
    <definedName name="DTY_EVEN">#REF!</definedName>
    <definedName name="DTY_LINKS">#REF!</definedName>
    <definedName name="DTY_SPEED">#REF!</definedName>
    <definedName name="DTY_WASTE">#REF!</definedName>
    <definedName name="dtybdruybt" hidden="1">#REF!</definedName>
    <definedName name="DTYCHANGES" localSheetId="15">#REF!</definedName>
    <definedName name="DTYCHANGES">#REF!</definedName>
    <definedName name="DTYLAST" localSheetId="15">#REF!</definedName>
    <definedName name="DTYLAST">#REF!</definedName>
    <definedName name="DUA" localSheetId="15">#REF!</definedName>
    <definedName name="DUA">#REF!</definedName>
    <definedName name="DUABELAS">#REF!</definedName>
    <definedName name="dummyweek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15">#REF!</definedName>
    <definedName name="DURATION_DISC.">#REF!</definedName>
    <definedName name="DurCat1" localSheetId="15">#REF!</definedName>
    <definedName name="DurCat1">#REF!</definedName>
    <definedName name="DurCat2">#REF!</definedName>
    <definedName name="DURDISC" localSheetId="15">#REF!</definedName>
    <definedName name="DURDISC">#REF!</definedName>
    <definedName name="duree" localSheetId="15">#REF!</definedName>
    <definedName name="duree">#REF!</definedName>
    <definedName name="DureeBP">#REF!</definedName>
    <definedName name="DurGoodwill">#REF!</definedName>
    <definedName name="dut">#REF!</definedName>
    <definedName name="dutoan">NA()</definedName>
    <definedName name="Dutoan2001">NA()</definedName>
    <definedName name="DutoanDongmo">NA()</definedName>
    <definedName name="DUTY" localSheetId="15">#REF!</definedName>
    <definedName name="DUTY">#REF!</definedName>
    <definedName name="dw">NA()</definedName>
    <definedName name="DWA" localSheetId="15" hidden="1">{"'Eng (page2)'!$A$1:$D$52"}</definedName>
    <definedName name="DWA" hidden="1">{"'Eng (page2)'!$A$1:$D$52"}</definedName>
    <definedName name="dwe">#REF!</definedName>
    <definedName name="dwewww" localSheetId="15">#REF!</definedName>
    <definedName name="dwewww">#REF!</definedName>
    <definedName name="DWPRICE" localSheetId="15" hidden="1">#REF!</definedName>
    <definedName name="DWPRICE" hidden="1">#REF!</definedName>
    <definedName name="DWrecovery">NA()</definedName>
    <definedName name="DWT">#REF!</definedName>
    <definedName name="DWT___0" localSheetId="15">#REF!</definedName>
    <definedName name="DWT___0">#REF!</definedName>
    <definedName name="DXXXXX">#REF!</definedName>
    <definedName name="DynamicRange">OFFSET(#REF!,0,0,COUNTA(#REF!)-COUNTA(#REF!)-2,6)</definedName>
    <definedName name="DynamicRangeOffQ">OFFSET(#REF!,0,0,COUNTA(#REF!)-COUNTA(#REF!)-1,6)</definedName>
    <definedName name="DZ6gd1">NA()</definedName>
    <definedName name="dzgd1">NA()</definedName>
    <definedName name="E">#REF!</definedName>
    <definedName name="e.111" localSheetId="15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15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15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#REF!</definedName>
    <definedName name="EBF" localSheetId="15">#REF!</definedName>
    <definedName name="EBF">#REF!</definedName>
    <definedName name="EBITDA" localSheetId="15">#REF!</definedName>
    <definedName name="EBITDA">#REF!</definedName>
    <definedName name="ecucn">#REF!</definedName>
    <definedName name="ecucp">#REF!</definedName>
    <definedName name="ecuon30">#REF!</definedName>
    <definedName name="ecuop30">#REF!</definedName>
    <definedName name="ecusn">#REF!</definedName>
    <definedName name="ecusp">#REF!</definedName>
    <definedName name="ecuvn10">#REF!</definedName>
    <definedName name="ecuvp10">#REF!</definedName>
    <definedName name="ed" localSheetId="15" hidden="1">{#N/A,#N/A,FALSE,"Cipta-All";#N/A,#N/A,FALSE,"Individual"}</definedName>
    <definedName name="ed" hidden="1">{#N/A,#N/A,FALSE,"Cipta-All";#N/A,#N/A,FALSE,"Individual"}</definedName>
    <definedName name="ED_5">NA()</definedName>
    <definedName name="EDchoice">#REF!</definedName>
    <definedName name="edli" localSheetId="15">#REF!</definedName>
    <definedName name="edli">#REF!</definedName>
    <definedName name="edr" localSheetId="15">#REF!</definedName>
    <definedName name="edr">#REF!</definedName>
    <definedName name="ee" localSheetId="15">#REF!</definedName>
    <definedName name="ee">#REF!</definedName>
    <definedName name="eeafecs" localSheetId="15" hidden="1">{"'Eng (page2)'!$A$1:$D$52"}</definedName>
    <definedName name="eeafecs" hidden="1">{"'Eng (page2)'!$A$1:$D$52"}</definedName>
    <definedName name="EEE" localSheetId="15" hidden="1">{#N/A,#N/A,FALSE,"CDA Plan"}</definedName>
    <definedName name="EEE" hidden="1">{#N/A,#N/A,FALSE,"CDA Plan"}</definedName>
    <definedName name="EEEE" localSheetId="14" hidden="1">{#N/A,#N/A,FALSE,"INV14"}</definedName>
    <definedName name="EEEE" localSheetId="15" hidden="1">{#N/A,#N/A,FALSE,"INV14"}</definedName>
    <definedName name="EEEE" hidden="1">{#N/A,#N/A,FALSE,"INV14"}</definedName>
    <definedName name="EEEE_1" localSheetId="14" hidden="1">{#N/A,#N/A,FALSE,"INV14"}</definedName>
    <definedName name="EEEE_1" localSheetId="15" hidden="1">{#N/A,#N/A,FALSE,"INV14"}</definedName>
    <definedName name="EEEE_1" hidden="1">{#N/A,#N/A,FALSE,"INV14"}</definedName>
    <definedName name="eeeee">NA()</definedName>
    <definedName name="EEEEEEEEEE">#REF!</definedName>
    <definedName name="eeeeeeeeeeeee">NA()</definedName>
    <definedName name="eet">#REF!</definedName>
    <definedName name="eey">#REF!</definedName>
    <definedName name="EF">NA()</definedName>
    <definedName name="efdfdf">#REF!</definedName>
    <definedName name="EFF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#REF!</definedName>
    <definedName name="ejds" localSheetId="15">#REF!</definedName>
    <definedName name="ejds">#REF!</definedName>
    <definedName name="eki" localSheetId="15" hidden="1">#REF!</definedName>
    <definedName name="eki" hidden="1">#REF!</definedName>
    <definedName name="eko" localSheetId="15" hidden="1">#REF!</definedName>
    <definedName name="eko" hidden="1">#REF!</definedName>
    <definedName name="EKOP" hidden="1">#REF!</definedName>
    <definedName name="Elec_03">#REF!</definedName>
    <definedName name="Elec_04">#REF!</definedName>
    <definedName name="Elec_05">#REF!</definedName>
    <definedName name="Elec_0604">#REF!</definedName>
    <definedName name="Elec_0704">#REF!</definedName>
    <definedName name="Elec_0804">#REF!</definedName>
    <definedName name="Elec_0904">#REF!</definedName>
    <definedName name="Elec_Chart" localSheetId="15">#REF!</definedName>
    <definedName name="Elec_Chart">#REF!</definedName>
    <definedName name="Elec_CTA">#REF!</definedName>
    <definedName name="Elec_HOEP_Mkr">#REF!</definedName>
    <definedName name="Elec_M1">#REF!</definedName>
    <definedName name="Elec_M10">#REF!</definedName>
    <definedName name="Elec_M11">#REF!</definedName>
    <definedName name="Elec_M12">#REF!</definedName>
    <definedName name="Elec_M2">#REF!</definedName>
    <definedName name="Elec_M3">#REF!</definedName>
    <definedName name="Elec_M6">#REF!</definedName>
    <definedName name="Elec_M7">#REF!</definedName>
    <definedName name="Elec_M8">#REF!</definedName>
    <definedName name="Elec_M9">#REF!</definedName>
    <definedName name="ELEC_PTA">#REF!</definedName>
    <definedName name="Elec_UTL">#REF!</definedName>
    <definedName name="Elec_VPSum" localSheetId="15">#REF!</definedName>
    <definedName name="Elec_VPSum">#REF!</definedName>
    <definedName name="Elec_WWT">#REF!</definedName>
    <definedName name="Elec_YTD">#REF!</definedName>
    <definedName name="ELECTRICA" localSheetId="15">#REF!</definedName>
    <definedName name="ELECTRICA">#REF!</definedName>
    <definedName name="Electricity">NA()</definedName>
    <definedName name="eltis2" localSheetId="15" hidden="1">{#N/A,#N/A,FALSE,"DATA"}</definedName>
    <definedName name="eltis2" hidden="1">{#N/A,#N/A,FALSE,"DATA"}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I1">#REF!</definedName>
    <definedName name="ÉmissionA_I2">#REF!</definedName>
    <definedName name="ÉmissionA_P1" localSheetId="15">#REF!</definedName>
    <definedName name="ÉmissionA_P1">#REF!</definedName>
    <definedName name="ÉmissionA_P2" localSheetId="15">#REF!</definedName>
    <definedName name="ÉmissionA_P2">#REF!</definedName>
    <definedName name="ÉmissionA_P3" localSheetId="15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 localSheetId="15">#REF!</definedName>
    <definedName name="EMPA0611">#REF!</definedName>
    <definedName name="EncPlacTem_I1" localSheetId="15">#REF!</definedName>
    <definedName name="EncPlacTem_I1">#REF!</definedName>
    <definedName name="EncPlacTem_I2" localSheetId="15">#REF!</definedName>
    <definedName name="EncPlacTem_I2">#REF!</definedName>
    <definedName name="EncPlacTem_P6" localSheetId="15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15">#REF!</definedName>
    <definedName name="End_Bal">#REF!</definedName>
    <definedName name="Endate" localSheetId="15">#REF!</definedName>
    <definedName name="Endate">#REF!</definedName>
    <definedName name="EndDate" localSheetId="15">#REF!</definedName>
    <definedName name="EndDate">#REF!</definedName>
    <definedName name="ENDING">#REF!</definedName>
    <definedName name="Endroit">#REF!</definedName>
    <definedName name="Energy_Utilities" localSheetId="15">#REF!</definedName>
    <definedName name="Energy_Utilities">#REF!</definedName>
    <definedName name="Energy0to5">#REF!</definedName>
    <definedName name="Energy11Plus">#REF!</definedName>
    <definedName name="Energy6to10">#REF!</definedName>
    <definedName name="ENERO" localSheetId="15">#REF!</definedName>
    <definedName name="ENERO">#REF!</definedName>
    <definedName name="ent.potasa" localSheetId="15">#REF!</definedName>
    <definedName name="ent.potasa">#REF!</definedName>
    <definedName name="Entity" localSheetId="15">#REF!</definedName>
    <definedName name="Entity">#REF!</definedName>
    <definedName name="Entity_this_tab">#REF!</definedName>
    <definedName name="entityamerica" localSheetId="15">#REF!</definedName>
    <definedName name="entityamerica">#REF!</definedName>
    <definedName name="ENTR">NA()</definedName>
    <definedName name="Entryvaluation">#REF!</definedName>
    <definedName name="EPA" localSheetId="15">#REF!</definedName>
    <definedName name="EPA">#REF!</definedName>
    <definedName name="EPCG_3">#REF!</definedName>
    <definedName name="EQ" localSheetId="15" hidden="1">{#N/A,#N/A,FALSE,"Act.Fcst Costs"}</definedName>
    <definedName name="EQ" hidden="1">{#N/A,#N/A,FALSE,"Act.Fcst Costs"}</definedName>
    <definedName name="EquityActual">#REF!</definedName>
    <definedName name="EquityActualText">#REF!</definedName>
    <definedName name="EquityCompCostPercent">#REF!</definedName>
    <definedName name="EquityText">#REF!</definedName>
    <definedName name="ER">NA()</definedName>
    <definedName name="ERCOT_cost" localSheetId="15">#REF!</definedName>
    <definedName name="ERCOT_cost">#REF!</definedName>
    <definedName name="ere" localSheetId="15">#REF!</definedName>
    <definedName name="ere">#REF!</definedName>
    <definedName name="erer" localSheetId="15" hidden="1">{"'Eng (page2)'!$A$1:$D$52"}</definedName>
    <definedName name="erer" hidden="1">{"'Eng (page2)'!$A$1:$D$52"}</definedName>
    <definedName name="eresr" localSheetId="15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#REF!</definedName>
    <definedName name="ERGT" localSheetId="15" hidden="1">{"'Eng (page2)'!$A$1:$D$52"}</definedName>
    <definedName name="ERGT" hidden="1">{"'Eng (page2)'!$A$1:$D$52"}</definedName>
    <definedName name="erhc" hidden="1">#REF!</definedName>
    <definedName name="erjp" localSheetId="15" hidden="1">{"'Eng (page2)'!$A$1:$D$52"}</definedName>
    <definedName name="erjp" hidden="1">{"'Eng (page2)'!$A$1:$D$52"}</definedName>
    <definedName name="erqw" localSheetId="15" hidden="1">{"'Eng (page2)'!$A$1:$D$52"}</definedName>
    <definedName name="erqw" hidden="1">{"'Eng (page2)'!$A$1:$D$52"}</definedName>
    <definedName name="ert">#REF!</definedName>
    <definedName name="ervtyu" hidden="1">#REF!</definedName>
    <definedName name="ERW" localSheetId="15" hidden="1">{"'Eng (page2)'!$A$1:$D$52"}</definedName>
    <definedName name="ERW" hidden="1">{"'Eng (page2)'!$A$1:$D$52"}</definedName>
    <definedName name="erwer">#REF!</definedName>
    <definedName name="erwq" localSheetId="15" hidden="1">{"'Eng (page2)'!$A$1:$D$52"}</definedName>
    <definedName name="erwq" hidden="1">{"'Eng (page2)'!$A$1:$D$52"}</definedName>
    <definedName name="ery5ty" hidden="1">#REF!</definedName>
    <definedName name="es" localSheetId="15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>#REF!</definedName>
    <definedName name="ET">#REF!</definedName>
    <definedName name="ET56096gz56789">#REF!</definedName>
    <definedName name="ethylene">#REF!</definedName>
    <definedName name="Ethylene_NetTrans_Mkr">#REF!</definedName>
    <definedName name="Ethylene_NWECP_Mkr">#REF!</definedName>
    <definedName name="ethylene10">#REF!</definedName>
    <definedName name="ethylene11">#REF!</definedName>
    <definedName name="ethylene12">#REF!</definedName>
    <definedName name="ethylene13">#REF!</definedName>
    <definedName name="ethylene14">#REF!</definedName>
    <definedName name="ethylene15">#REF!</definedName>
    <definedName name="ethylene16">#REF!</definedName>
    <definedName name="ethylene2">#REF!</definedName>
    <definedName name="ethylene3">#REF!</definedName>
    <definedName name="ethylene4">#REF!</definedName>
    <definedName name="ethylene5">#REF!</definedName>
    <definedName name="ethylene6">#REF!</definedName>
    <definedName name="ethylene7">#REF!</definedName>
    <definedName name="ethylene8">#REF!</definedName>
    <definedName name="ethylene9">#REF!</definedName>
    <definedName name="ETP">"$"</definedName>
    <definedName name="ETPLAST">"$"</definedName>
    <definedName name="etw" localSheetId="15" hidden="1">{"'Eng (page2)'!$A$1:$D$52"}</definedName>
    <definedName name="etw" hidden="1">{"'Eng (page2)'!$A$1:$D$52"}</definedName>
    <definedName name="etyr" hidden="1">#REF!</definedName>
    <definedName name="EUR">#REF!</definedName>
    <definedName name="EUR___0" localSheetId="15">#REF!</definedName>
    <definedName name="EUR___0">#REF!</definedName>
    <definedName name="EUR_32">#REF!</definedName>
    <definedName name="euro" localSheetId="15">#REF!</definedName>
    <definedName name="euro">#REF!</definedName>
    <definedName name="Euro_03">#REF!</definedName>
    <definedName name="Euro_04">#REF!</definedName>
    <definedName name="Euro_05">#REF!</definedName>
    <definedName name="euro1q03" localSheetId="15">#REF!</definedName>
    <definedName name="euro1q03">#REF!</definedName>
    <definedName name="euro1q04" localSheetId="15">#REF!</definedName>
    <definedName name="euro1q04">#REF!</definedName>
    <definedName name="euro1q05" localSheetId="15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 localSheetId="15">#REF!</definedName>
    <definedName name="europe">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I1">#REF!</definedName>
    <definedName name="ÉvolutionD_I2">#REF!</definedName>
    <definedName name="ÉvolutionD_P1" localSheetId="15">#REF!</definedName>
    <definedName name="ÉvolutionD_P1">#REF!</definedName>
    <definedName name="ÉvolutionD_P2" localSheetId="15">#REF!</definedName>
    <definedName name="ÉvolutionD_P2">#REF!</definedName>
    <definedName name="ÉvolutionD_P3" localSheetId="15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localSheetId="15" hidden="1">{"'Eng (page2)'!$A$1:$D$52"}</definedName>
    <definedName name="EW" hidden="1">{"'Eng (page2)'!$A$1:$D$52"}</definedName>
    <definedName name="ewee" localSheetId="15" hidden="1">{"'Eng (page2)'!$A$1:$D$52"}</definedName>
    <definedName name="ewee" hidden="1">{"'Eng (page2)'!$A$1:$D$52"}</definedName>
    <definedName name="eWERWRQWR" localSheetId="15" hidden="1">{#N/A,#N/A,FALSE,"DATA"}</definedName>
    <definedName name="eWERWRQWR" hidden="1">{#N/A,#N/A,FALSE,"DATA"}</definedName>
    <definedName name="ewr" localSheetId="15" hidden="1">{"'Eng (page2)'!$A$1:$D$52"}</definedName>
    <definedName name="ewr" hidden="1">{"'Eng (page2)'!$A$1:$D$52"}</definedName>
    <definedName name="ewrq" localSheetId="15" hidden="1">{"'Eng (page2)'!$A$1:$D$52"}</definedName>
    <definedName name="ewrq" hidden="1">{"'Eng (page2)'!$A$1:$D$52"}</definedName>
    <definedName name="EWRT">#REF!</definedName>
    <definedName name="EWSD" localSheetId="15" hidden="1">{"'Eng (page2)'!$A$1:$D$52"}</definedName>
    <definedName name="EWSD" hidden="1">{"'Eng (page2)'!$A$1:$D$52"}</definedName>
    <definedName name="EX" localSheetId="15" hidden="1">{#N/A,#N/A,FALSE,"Ut";#N/A,#N/A,FALSE,"UT-h"}</definedName>
    <definedName name="EX" hidden="1">{#N/A,#N/A,FALSE,"Ut";#N/A,#N/A,FALSE,"UT-h"}</definedName>
    <definedName name="Ex_Period">#REF!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15" hidden="1">{"'Eng (page2)'!$A$1:$D$52"}</definedName>
    <definedName name="exc" hidden="1">{"'Eng (page2)'!$A$1:$D$52"}</definedName>
    <definedName name="Excel">#REF!</definedName>
    <definedName name="Excel_BuiltIn__FilterDatabase" localSheetId="15">#REF!</definedName>
    <definedName name="Excel_BuiltIn__FilterDatabase">#REF!</definedName>
    <definedName name="Excel_BuiltIn__FilterDatabase_1" localSheetId="15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 localSheetId="15">#REF!</definedName>
    <definedName name="Excel_BuiltIn__FilterDatabase_2">#REF!</definedName>
    <definedName name="Excel_BuiltIn__FilterDatabase_2_1" localSheetId="15">#REF!</definedName>
    <definedName name="Excel_BuiltIn__FilterDatabase_2_1">#REF!</definedName>
    <definedName name="Excel_BuiltIn__FilterDatabase_2_1_4" localSheetId="15">#REF!</definedName>
    <definedName name="Excel_BuiltIn__FilterDatabase_2_1_4">#REF!</definedName>
    <definedName name="Excel_BuiltIn__FilterDatabase_21" localSheetId="15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 localSheetId="15">#REF!</definedName>
    <definedName name="Excel_BuiltIn__FilterDatabase_7">#REF!</definedName>
    <definedName name="Excel_BuiltIn__FilterDatabase_8" localSheetId="15">#REF!</definedName>
    <definedName name="Excel_BuiltIn__FilterDatabase_8">#REF!</definedName>
    <definedName name="Excel_BuiltIn__FilterDatabase_9" localSheetId="15">#REF!</definedName>
    <definedName name="Excel_BuiltIn__FilterDatabase_9">#REF!</definedName>
    <definedName name="Excel_BuiltIn_Criteria_2" localSheetId="15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 localSheetId="15">#REF!</definedName>
    <definedName name="Excel_BuiltIn_Criteria_6">#REF!</definedName>
    <definedName name="Excel_BuiltIn_Database">NA()</definedName>
    <definedName name="Excel_BuiltIn_Database_5">NA()</definedName>
    <definedName name="Excel_BuiltIn_Extract" localSheetId="15">#REF!</definedName>
    <definedName name="Excel_BuiltIn_Extract">#REF!</definedName>
    <definedName name="Excel_BuiltIn_Extract_0" localSheetId="15">#REF!</definedName>
    <definedName name="Excel_BuiltIn_Extract_0">#REF!</definedName>
    <definedName name="Excel_BuiltIn_Extract_1" localSheetId="15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 localSheetId="15">#REF!</definedName>
    <definedName name="Excel_BuiltIn_Extract_6">#REF!</definedName>
    <definedName name="Excel_BuiltIn_Extract_8" localSheetId="15">#REF!</definedName>
    <definedName name="Excel_BuiltIn_Extract_8">#REF!</definedName>
    <definedName name="Excel_BuiltIn_Extract_9" localSheetId="15">#REF!</definedName>
    <definedName name="Excel_BuiltIn_Extract_9">#REF!</definedName>
    <definedName name="Excel_BuiltIn_Extract_9_4" localSheetId="15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15">#REF!,#REF!</definedName>
    <definedName name="Excel_BuiltIn_Print_Area_1_1">#REF!,#REF!</definedName>
    <definedName name="Excel_BuiltIn_Print_Area_1_1_1" localSheetId="15">#REF!</definedName>
    <definedName name="Excel_BuiltIn_Print_Area_1_1_1">#REF!</definedName>
    <definedName name="Excel_BuiltIn_Print_Area_1_1_1_1" localSheetId="15">#REF!</definedName>
    <definedName name="Excel_BuiltIn_Print_Area_1_1_1_1">#REF!</definedName>
    <definedName name="Excel_BuiltIn_Print_Area_1_1_1_1_1" localSheetId="15">#REF!</definedName>
    <definedName name="Excel_BuiltIn_Print_Area_1_1_1_1_1">#REF!</definedName>
    <definedName name="Excel_BuiltIn_Print_Area_1_1_1_1_5">NA()</definedName>
    <definedName name="Excel_BuiltIn_Print_Area_1_1_1_4" localSheetId="15">#REF!</definedName>
    <definedName name="Excel_BuiltIn_Print_Area_1_1_1_4">#REF!</definedName>
    <definedName name="Excel_BuiltIn_Print_Area_1_1_2" localSheetId="15">#REF!</definedName>
    <definedName name="Excel_BuiltIn_Print_Area_1_1_2">#REF!</definedName>
    <definedName name="Excel_BuiltIn_Print_Area_1_1_2_2" localSheetId="15">#REF!</definedName>
    <definedName name="Excel_BuiltIn_Print_Area_1_1_2_2">#REF!</definedName>
    <definedName name="Excel_BuiltIn_Print_Area_1_1_4" localSheetId="15">#REF!,#REF!</definedName>
    <definedName name="Excel_BuiltIn_Print_Area_1_1_4">#REF!,#REF!</definedName>
    <definedName name="Excel_BuiltIn_Print_Area_1_1_5" localSheetId="15">#REF!</definedName>
    <definedName name="Excel_BuiltIn_Print_Area_1_1_5">#REF!</definedName>
    <definedName name="Excel_BuiltIn_Print_Area_10_1" localSheetId="15">#REF!</definedName>
    <definedName name="Excel_BuiltIn_Print_Area_10_1">#REF!</definedName>
    <definedName name="Excel_BuiltIn_Print_Area_10_1_1">NA()</definedName>
    <definedName name="Excel_BuiltIn_Print_Area_11" localSheetId="15">#REF!</definedName>
    <definedName name="Excel_BuiltIn_Print_Area_11">#REF!</definedName>
    <definedName name="Excel_BuiltIn_Print_Area_11_1" localSheetId="15">#REF!</definedName>
    <definedName name="Excel_BuiltIn_Print_Area_11_1">#REF!</definedName>
    <definedName name="Excel_BuiltIn_Print_Area_11_1_1" localSheetId="15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 localSheetId="15">#REF!</definedName>
    <definedName name="Excel_BuiltIn_Print_Area_13_1">#REF!</definedName>
    <definedName name="Excel_BuiltIn_Print_Area_13_1_1" localSheetId="15">#REF!</definedName>
    <definedName name="Excel_BuiltIn_Print_Area_13_1_1">#REF!</definedName>
    <definedName name="Excel_BuiltIn_Print_Area_13_1_1_1" localSheetId="15">#REF!</definedName>
    <definedName name="Excel_BuiltIn_Print_Area_13_1_1_1">#REF!</definedName>
    <definedName name="Excel_BuiltIn_Print_Area_13_1_1_1_1" localSheetId="15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 localSheetId="15">#REF!</definedName>
    <definedName name="Excel_BuiltIn_Print_Area_2">#REF!</definedName>
    <definedName name="Excel_BuiltIn_Print_Area_2_1" localSheetId="15">#REF!</definedName>
    <definedName name="Excel_BuiltIn_Print_Area_2_1">#REF!</definedName>
    <definedName name="Excel_BuiltIn_Print_Area_2_1_2" localSheetId="15">#REF!,#REF!</definedName>
    <definedName name="Excel_BuiltIn_Print_Area_2_1_2">#REF!,#REF!</definedName>
    <definedName name="Excel_BuiltIn_Print_Area_2_1_4" localSheetId="15">#REF!,#REF!</definedName>
    <definedName name="Excel_BuiltIn_Print_Area_2_1_4">#REF!,#REF!</definedName>
    <definedName name="Excel_BuiltIn_Print_Area_20" localSheetId="15">#REF!</definedName>
    <definedName name="Excel_BuiltIn_Print_Area_20">#REF!</definedName>
    <definedName name="Excel_BuiltIn_Print_Area_20_1" localSheetId="15">#REF!</definedName>
    <definedName name="Excel_BuiltIn_Print_Area_20_1">#REF!</definedName>
    <definedName name="Excel_BuiltIn_Print_Area_20_1_1" localSheetId="15">#REF!</definedName>
    <definedName name="Excel_BuiltIn_Print_Area_20_1_1">#REF!</definedName>
    <definedName name="Excel_BuiltIn_Print_Area_20_1_1_1" localSheetId="15">#REF!</definedName>
    <definedName name="Excel_BuiltIn_Print_Area_20_1_1_1">#REF!</definedName>
    <definedName name="Excel_BuiltIn_Print_Area_21" localSheetId="15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 localSheetId="15">#REF!</definedName>
    <definedName name="Excel_BuiltIn_Print_Area_3">#REF!</definedName>
    <definedName name="Excel_BuiltIn_Print_Area_3_1" localSheetId="15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15">#REF!</definedName>
    <definedName name="Excel_BuiltIn_Print_Area_3_4">#REF!</definedName>
    <definedName name="Excel_BuiltIn_Print_Area_3_5" localSheetId="15">#REF!</definedName>
    <definedName name="Excel_BuiltIn_Print_Area_3_5">#REF!</definedName>
    <definedName name="Excel_BuiltIn_Print_Area_4" localSheetId="15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15">#REF!</definedName>
    <definedName name="Excel_BuiltIn_Print_Area_4_4">#REF!</definedName>
    <definedName name="Excel_BuiltIn_Print_Area_43" localSheetId="15">#REF!</definedName>
    <definedName name="Excel_BuiltIn_Print_Area_43">#REF!</definedName>
    <definedName name="Excel_BuiltIn_Print_Area_5_1" localSheetId="15">#REF!</definedName>
    <definedName name="Excel_BuiltIn_Print_Area_5_1">#REF!</definedName>
    <definedName name="Excel_BuiltIn_Print_Area_5_1_1" localSheetId="15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15">#REF!</definedName>
    <definedName name="Excel_BuiltIn_Print_Area_6">#REF!</definedName>
    <definedName name="Excel_BuiltIn_Print_Area_6_1" localSheetId="15">#REF!</definedName>
    <definedName name="Excel_BuiltIn_Print_Area_6_1">#REF!</definedName>
    <definedName name="Excel_BuiltIn_Print_Area_6_1_1" localSheetId="15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>#REF!</definedName>
    <definedName name="Excel_BuiltIn_Print_Area_7_1_1" localSheetId="15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 localSheetId="15">#REF!</definedName>
    <definedName name="Excel_BuiltIn_Print_Area_8_1_1">#REF!</definedName>
    <definedName name="Excel_BuiltIn_Print_Area_8_1_1_1" localSheetId="15">#REF!</definedName>
    <definedName name="Excel_BuiltIn_Print_Area_8_1_1_1">#REF!</definedName>
    <definedName name="Excel_BuiltIn_Print_Area_8_1_1_1_1" localSheetId="15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15">(#REF!,#REF!)</definedName>
    <definedName name="Excel_BuiltIn_Print_Titles">(#REF!,#REF!)</definedName>
    <definedName name="Excel_BuiltIn_Print_Titles_1" localSheetId="15">#REF!</definedName>
    <definedName name="Excel_BuiltIn_Print_Titles_1">#REF!</definedName>
    <definedName name="Excel_BuiltIn_Print_Titles_1_1" localSheetId="15">#REF!</definedName>
    <definedName name="Excel_BuiltIn_Print_Titles_1_1">#REF!</definedName>
    <definedName name="Excel_BuiltIn_Print_Titles_1_1_1" localSheetId="15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 localSheetId="15">#REF!</definedName>
    <definedName name="Excel_BuiltIn_Print_Titles_38">#REF!</definedName>
    <definedName name="Excel_BuiltIn_Print_Titles_4">"$#REF!.$A$1:$D$31989"</definedName>
    <definedName name="Excel_BuiltIn_Print_Titles_6">#REF!</definedName>
    <definedName name="Excel_BuiltIn_Print_Titles_7">#REF!</definedName>
    <definedName name="Excel_BuiltIn_Print_Titles_8" localSheetId="15">#REF!</definedName>
    <definedName name="Excel_BuiltIn_Print_Titles_8">#REF!</definedName>
    <definedName name="Excel_BuiltIn_Print_Titles_9" localSheetId="15">#REF!</definedName>
    <definedName name="Excel_BuiltIn_Print_Titles_9">#REF!</definedName>
    <definedName name="EXCH">NA()</definedName>
    <definedName name="Exch_1">#REF!</definedName>
    <definedName name="Exch_10">#REF!</definedName>
    <definedName name="Exch_2">#REF!</definedName>
    <definedName name="Exch_3">#REF!</definedName>
    <definedName name="Exch_4">#REF!</definedName>
    <definedName name="Exch_5">#REF!</definedName>
    <definedName name="Exch_6">#REF!</definedName>
    <definedName name="Exch_7">#REF!</definedName>
    <definedName name="Exch_8">#REF!</definedName>
    <definedName name="Exch_9">#REF!</definedName>
    <definedName name="Exchange">8025</definedName>
    <definedName name="exchange.rate">#REF!</definedName>
    <definedName name="exchange_1">NA()</definedName>
    <definedName name="exchange_3">NA()</definedName>
    <definedName name="ExcludeList">#REF!</definedName>
    <definedName name="Executar_os_Programas_de_Gerenciamento__Ambiental_e_de_Riscos">#REF!</definedName>
    <definedName name="Executar_os_Programas_de_Gerenciamento__Ambiental_e_de_Riscos..">#REF!</definedName>
    <definedName name="Executar_os_Programas_de_Gerenciamento_Ambiental_e_de_Riscos.">#REF!</definedName>
    <definedName name="ExemptionCorpTax">#REF!</definedName>
    <definedName name="ExemptionICMS">#REF!</definedName>
    <definedName name="EXP" localSheetId="15">#REF!</definedName>
    <definedName name="EXP">#REF!</definedName>
    <definedName name="EXP_LETTER" localSheetId="15">#REF!</definedName>
    <definedName name="EXP_LETTER">#REF!</definedName>
    <definedName name="Export_pwr_MW" localSheetId="15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 localSheetId="15">#REF!</definedName>
    <definedName name="EXPS">#REF!</definedName>
    <definedName name="EXR">#REF!</definedName>
    <definedName name="ExRate">NA()</definedName>
    <definedName name="EXT">#REF!</definedName>
    <definedName name="External_NAP_Increase" localSheetId="15">#REF!</definedName>
    <definedName name="External_NAP_Increase">#REF!</definedName>
    <definedName name="External_NAP_Increase_5">NA()</definedName>
    <definedName name="Extra_Pay" localSheetId="15">#REF!</definedName>
    <definedName name="Extra_Pay">#REF!</definedName>
    <definedName name="_xlnm.Extract" localSheetId="15">#REF!</definedName>
    <definedName name="_xlnm.Extract">#REF!</definedName>
    <definedName name="EXTRACTRANGE" localSheetId="15">#REF!</definedName>
    <definedName name="EXTRACTRANGE">#REF!</definedName>
    <definedName name="exxs" localSheetId="15">#REF!</definedName>
    <definedName name="exxs">#REF!</definedName>
    <definedName name="f" hidden="1">#REF!</definedName>
    <definedName name="f___0" localSheetId="15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15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15">#REF!</definedName>
    <definedName name="F2_">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15">#REF!</definedName>
    <definedName name="FA">#REF!</definedName>
    <definedName name="FA.EY" localSheetId="15" hidden="1">{#N/A,#N/A,FALSE,"DATA"}</definedName>
    <definedName name="FA.EY" hidden="1">{#N/A,#N/A,FALSE,"DATA"}</definedName>
    <definedName name="FA_2006" localSheetId="15" hidden="1">{#N/A,#N/A,FALSE,"Act.Fcst Costs"}</definedName>
    <definedName name="FA_2006" hidden="1">{#N/A,#N/A,FALSE,"Act.Fcst Costs"}</definedName>
    <definedName name="FAAA" localSheetId="15" hidden="1">{"'Key fig. Rpt'!$B$5:$K$94"}</definedName>
    <definedName name="FAAA" hidden="1">{"'Key fig. Rpt'!$B$5:$K$94"}</definedName>
    <definedName name="Factor_48">#REF!</definedName>
    <definedName name="Factor_5">#REF!</definedName>
    <definedName name="Factor_AA">#REF!</definedName>
    <definedName name="Factor_Bag">#REF!</definedName>
    <definedName name="Factor_CTA">#REF!</definedName>
    <definedName name="Factor_CTA1">#REF!</definedName>
    <definedName name="Factor_CTA2">#REF!</definedName>
    <definedName name="Factor_DW">#REF!</definedName>
    <definedName name="Factor_FO">#REF!</definedName>
    <definedName name="Factor_FO1">#REF!</definedName>
    <definedName name="Factor_FO2">#REF!</definedName>
    <definedName name="Factor_FO3">#REF!</definedName>
    <definedName name="Factor_H2">#REF!</definedName>
    <definedName name="Factor_H2b">#REF!</definedName>
    <definedName name="Factor_LPSteam">#REF!</definedName>
    <definedName name="Factor_Methil">#REF!</definedName>
    <definedName name="Factor_N2">#REF!</definedName>
    <definedName name="Factor_N2B">#REF!</definedName>
    <definedName name="Factor_N2CTA">#REF!</definedName>
    <definedName name="Factor_N2PTA">#REF!</definedName>
    <definedName name="Factor_pD">#REF!</definedName>
    <definedName name="Factor_perbag_Sludge">#REF!</definedName>
    <definedName name="Factor_PTA_Waste">#REF!</definedName>
    <definedName name="Factor_Ratio">#REF!</definedName>
    <definedName name="Factor_Residue">#REF!</definedName>
    <definedName name="Factor_W">#REF!</definedName>
    <definedName name="Factor2">#REF!</definedName>
    <definedName name="Factor3">#REF!</definedName>
    <definedName name="FactorCMB_A">#REF!</definedName>
    <definedName name="FactorCMB_B">#REF!</definedName>
    <definedName name="FactorH2">#REF!</definedName>
    <definedName name="FactorHCL">#REF!</definedName>
    <definedName name="FactorN2">#REF!</definedName>
    <definedName name="FactorNG">#REF!</definedName>
    <definedName name="FactorPTA">#REF!</definedName>
    <definedName name="FactorPX_A">#REF!</definedName>
    <definedName name="FactorPX_A1">#REF!</definedName>
    <definedName name="FactorPX_B">#REF!</definedName>
    <definedName name="FactorPX_B1">#REF!</definedName>
    <definedName name="FactorPX_C">#REF!</definedName>
    <definedName name="FactorPX_C1">#REF!</definedName>
    <definedName name="factors" localSheetId="15">#REF!</definedName>
    <definedName name="factors">#REF!</definedName>
    <definedName name="FAFDFDFDFDF">#REF!</definedName>
    <definedName name="fAHVCIUa">#REF!</definedName>
    <definedName name="Fanta192" localSheetId="15">#REF!</definedName>
    <definedName name="Fanta192">#REF!</definedName>
    <definedName name="Fanta200" localSheetId="15">#REF!</definedName>
    <definedName name="Fanta200">#REF!</definedName>
    <definedName name="Fanta245" localSheetId="15">#REF!</definedName>
    <definedName name="Fanta245">#REF!</definedName>
    <definedName name="FAT" localSheetId="15" hidden="1">{"'Eng (page2)'!$A$1:$D$52"}</definedName>
    <definedName name="FAT" hidden="1">{"'Eng (page2)'!$A$1:$D$52"}</definedName>
    <definedName name="FAXNO">NA()</definedName>
    <definedName name="fbf" localSheetId="15" hidden="1">{"'Model'!$A$1:$N$53"}</definedName>
    <definedName name="fbf" hidden="1">{"'Model'!$A$1:$N$53"}</definedName>
    <definedName name="fbfy" localSheetId="15" hidden="1">{"'Model'!$A$1:$N$53"}</definedName>
    <definedName name="fbfy" hidden="1">{"'Model'!$A$1:$N$53"}</definedName>
    <definedName name="fbnugvre" hidden="1">#REF!</definedName>
    <definedName name="fbvb" localSheetId="15">#REF!</definedName>
    <definedName name="fbvb">#REF!</definedName>
    <definedName name="FC" localSheetId="15">#REF!</definedName>
    <definedName name="FC">#REF!</definedName>
    <definedName name="FC_TOTAL">NA()</definedName>
    <definedName name="FC5_total">NA()</definedName>
    <definedName name="FC6_total">NA()</definedName>
    <definedName name="FCIEROMES" localSheetId="15">#REF!</definedName>
    <definedName name="FCIEROMES">#REF!</definedName>
    <definedName name="FCpct" localSheetId="15">#REF!</definedName>
    <definedName name="FCpct">#REF!</definedName>
    <definedName name="FCpro" localSheetId="15">#REF!</definedName>
    <definedName name="FCpro">#REF!</definedName>
    <definedName name="Fcr_HCLb">#REF!</definedName>
    <definedName name="FCT" localSheetId="15" hidden="1">{"'Eng (page2)'!$A$1:$D$52"}</definedName>
    <definedName name="FCT" hidden="1">{"'Eng (page2)'!$A$1:$D$52"}</definedName>
    <definedName name="fd" localSheetId="15">#REF!</definedName>
    <definedName name="fd">#REF!</definedName>
    <definedName name="fdaaa" localSheetId="15">#REF!</definedName>
    <definedName name="fdaaa">#REF!</definedName>
    <definedName name="fdasfda" localSheetId="15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#REF!</definedName>
    <definedName name="fdefs" localSheetId="15">#REF!</definedName>
    <definedName name="fdefs">#REF!</definedName>
    <definedName name="fdf" localSheetId="15">#REF!</definedName>
    <definedName name="fdf">#REF!</definedName>
    <definedName name="fdfdfdf" localSheetId="15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>#REF!</definedName>
    <definedName name="fdfsd" localSheetId="15" hidden="1">#REF!</definedName>
    <definedName name="fdfsd" hidden="1">#REF!</definedName>
    <definedName name="fdgcvh" localSheetId="15" hidden="1">#REF!,#REF!</definedName>
    <definedName name="fdgcvh" hidden="1">#REF!,#REF!</definedName>
    <definedName name="FDGGG" localSheetId="15">#REF!</definedName>
    <definedName name="FDGGG">#REF!</definedName>
    <definedName name="FDJGJS" localSheetId="15" hidden="1">#REF!</definedName>
    <definedName name="FDJGJS" hidden="1">#REF!</definedName>
    <definedName name="fdsfsd" localSheetId="15">#REF!</definedName>
    <definedName name="fdsfsd">#REF!</definedName>
    <definedName name="fdw" localSheetId="15">#REF!</definedName>
    <definedName name="fdw">#REF!</definedName>
    <definedName name="FDY">#REF!</definedName>
    <definedName name="FDYLAST">#REF!</definedName>
    <definedName name="FEB" localSheetId="15">#REF!</definedName>
    <definedName name="FEB">#REF!</definedName>
    <definedName name="FEB_5" localSheetId="10">#REF!</definedName>
    <definedName name="FEB_5" localSheetId="7">#REF!</definedName>
    <definedName name="FEB_5" localSheetId="9">#REF!</definedName>
    <definedName name="FEB_5" localSheetId="8">#REF!</definedName>
    <definedName name="FEB_5" localSheetId="6">#REF!</definedName>
    <definedName name="FEB_5" localSheetId="5">#REF!</definedName>
    <definedName name="FEB_5">#REF!</definedName>
    <definedName name="Febbbb" localSheetId="14" hidden="1">{#N/A,#N/A,FALSE,"INV14"}</definedName>
    <definedName name="Febbbb" localSheetId="15" hidden="1">{#N/A,#N/A,FALSE,"INV14"}</definedName>
    <definedName name="Febbbb" hidden="1">{#N/A,#N/A,FALSE,"INV14"}</definedName>
    <definedName name="Febbbb_1" localSheetId="14" hidden="1">{#N/A,#N/A,FALSE,"INV14"}</definedName>
    <definedName name="Febbbb_1" localSheetId="15" hidden="1">{#N/A,#N/A,FALSE,"INV14"}</definedName>
    <definedName name="Febbbb_1" hidden="1">{#N/A,#N/A,FALSE,"INV14"}</definedName>
    <definedName name="FEBI">#REF!</definedName>
    <definedName name="FEBRERO" localSheetId="15">#REF!</definedName>
    <definedName name="FEBRERO">#REF!</definedName>
    <definedName name="fecha" localSheetId="15">#REF!</definedName>
    <definedName name="fecha">#REF!</definedName>
    <definedName name="FENOLCC" localSheetId="15">#REF!</definedName>
    <definedName name="FENOLCC">#REF!</definedName>
    <definedName name="FERRIC" localSheetId="15">#REF!</definedName>
    <definedName name="FERRIC">#REF!</definedName>
    <definedName name="FEVEREIRO" localSheetId="15">#REF!</definedName>
    <definedName name="FEVEREIRO">#REF!</definedName>
    <definedName name="fewfewt" localSheetId="1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15">#REF!</definedName>
    <definedName name="ff">#REF!</definedName>
    <definedName name="ffdf" localSheetId="15">#REF!</definedName>
    <definedName name="ffdf">#REF!</definedName>
    <definedName name="ffdfdfdfdfdfdfdfdfdfdfdfd" localSheetId="15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#REF!</definedName>
    <definedName name="FFFFFFFFFFFF">#REF!</definedName>
    <definedName name="FFFFFFFFFFFFF">#REF!</definedName>
    <definedName name="fffffffffffffff" localSheetId="15" hidden="1">#REF!</definedName>
    <definedName name="fffffffffffffff" hidden="1">#REF!</definedName>
    <definedName name="ffffffffffffffffffffffffff" localSheetId="15">#REF!</definedName>
    <definedName name="ffffffffffffffffffffffffff">#REF!</definedName>
    <definedName name="ffffffffffffffffffffffffffffffffffffffffffffffffffffffffffffffffffff" localSheetId="15">#REF!</definedName>
    <definedName name="ffffffffffffffffffffffffffffffffffffffffffffffffffffffffffffffffffff">#REF!</definedName>
    <definedName name="ffffs">#REF!</definedName>
    <definedName name="ffg" localSheetId="15">#REF!</definedName>
    <definedName name="ffg">#REF!</definedName>
    <definedName name="fg" localSheetId="15" hidden="1">#REF!</definedName>
    <definedName name="fg" hidden="1">#REF!</definedName>
    <definedName name="fgdp" localSheetId="15" hidden="1">{"'Eng (page2)'!$A$1:$D$52"}</definedName>
    <definedName name="fgdp" hidden="1">{"'Eng (page2)'!$A$1:$D$52"}</definedName>
    <definedName name="fgdsfdsf" hidden="1">#REF!</definedName>
    <definedName name="FGE\" localSheetId="15" hidden="1">{"'Eng (page2)'!$A$1:$D$52"}</definedName>
    <definedName name="FGE\" hidden="1">{"'Eng (page2)'!$A$1:$D$52"}</definedName>
    <definedName name="FGFDS">#REF!</definedName>
    <definedName name="fgfhgfmhg" localSheetId="15">#REF!</definedName>
    <definedName name="fgfhgfmhg">#REF!</definedName>
    <definedName name="FGG">#REF!</definedName>
    <definedName name="FGH">#REF!</definedName>
    <definedName name="fghl" localSheetId="15" hidden="1">#REF!</definedName>
    <definedName name="fghl" hidden="1">#REF!</definedName>
    <definedName name="fh" localSheetId="15">#REF!</definedName>
    <definedName name="fh">#REF!</definedName>
    <definedName name="FHFDH" localSheetId="15">#REF!</definedName>
    <definedName name="FHFDH">#REF!</definedName>
    <definedName name="fif" hidden="1">#REF!</definedName>
    <definedName name="fij.trat.ag.pta">#REF!</definedName>
    <definedName name="fij.trat.ag.ta">#REF!</definedName>
    <definedName name="fijos" localSheetId="15">#REF!</definedName>
    <definedName name="fijos">#REF!</definedName>
    <definedName name="fijosta" localSheetId="15">#REF!</definedName>
    <definedName name="fijosta">#REF!</definedName>
    <definedName name="FILABD" localSheetId="15">#REF!</definedName>
    <definedName name="FILABD">#REF!</definedName>
    <definedName name="file" localSheetId="14" hidden="1">{#N/A,#N/A,FALSE,"CAT3516";#N/A,#N/A,FALSE,"CAT3608";#N/A,#N/A,FALSE,"Wartsila";#N/A,#N/A,FALSE,"Asm";#N/A,#N/A,FALSE,"DG cost"}</definedName>
    <definedName name="file" localSheetId="15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15" hidden="1">#REF!</definedName>
    <definedName name="File.Type" hidden="1">#REF!</definedName>
    <definedName name="file_1" localSheetId="14" hidden="1">{#N/A,#N/A,FALSE,"CAT3516";#N/A,#N/A,FALSE,"CAT3608";#N/A,#N/A,FALSE,"Wartsila";#N/A,#N/A,FALSE,"Asm";#N/A,#N/A,FALSE,"DG cost"}</definedName>
    <definedName name="file_1" localSheetId="15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14" hidden="1">{#N/A,#N/A,FALSE,"CAT3516";#N/A,#N/A,FALSE,"CAT3608";#N/A,#N/A,FALSE,"Wartsila";#N/A,#N/A,FALSE,"Asm";#N/A,#N/A,FALSE,"DG cost"}</definedName>
    <definedName name="file_1_1" localSheetId="15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14" hidden="1">{#N/A,#N/A,FALSE,"CAT3516";#N/A,#N/A,FALSE,"CAT3608";#N/A,#N/A,FALSE,"Wartsila";#N/A,#N/A,FALSE,"Asm";#N/A,#N/A,FALSE,"DG cost"}</definedName>
    <definedName name="file_1_2" localSheetId="15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14" hidden="1">{#N/A,#N/A,FALSE,"CAT3516";#N/A,#N/A,FALSE,"CAT3608";#N/A,#N/A,FALSE,"Wartsila";#N/A,#N/A,FALSE,"Asm";#N/A,#N/A,FALSE,"DG cost"}</definedName>
    <definedName name="file_2" localSheetId="15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14" hidden="1">{#N/A,#N/A,FALSE,"CAT3516";#N/A,#N/A,FALSE,"CAT3608";#N/A,#N/A,FALSE,"Wartsila";#N/A,#N/A,FALSE,"Asm";#N/A,#N/A,FALSE,"DG cost"}</definedName>
    <definedName name="file_3" localSheetId="15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#REF!</definedName>
    <definedName name="FILIAL" localSheetId="15">#REF!</definedName>
    <definedName name="FILIAL">#REF!</definedName>
    <definedName name="FILL" localSheetId="15" hidden="1">#REF!</definedName>
    <definedName name="FILL" hidden="1">#REF!</definedName>
    <definedName name="film" localSheetId="15">#REF!</definedName>
    <definedName name="film">#REF!</definedName>
    <definedName name="Filt2" localSheetId="15">#REF!</definedName>
    <definedName name="Filt2">#REF!</definedName>
    <definedName name="Filt2___0" localSheetId="15">#REF!</definedName>
    <definedName name="Filt2___0">#REF!</definedName>
    <definedName name="Filt2_2" localSheetId="15">#REF!</definedName>
    <definedName name="Filt2_2">#REF!</definedName>
    <definedName name="Filt2_4" localSheetId="15">#REF!</definedName>
    <definedName name="Filt2_4">#REF!</definedName>
    <definedName name="Filt2_8" localSheetId="15">#REF!</definedName>
    <definedName name="Filt2_8">#REF!</definedName>
    <definedName name="Filt2_9" localSheetId="15">#REF!</definedName>
    <definedName name="Filt2_9">#REF!</definedName>
    <definedName name="Filt2_9_4" localSheetId="15">#REF!</definedName>
    <definedName name="Filt2_9_4">#REF!</definedName>
    <definedName name="Filt2_9_8" localSheetId="15">#REF!</definedName>
    <definedName name="Filt2_9_8">#REF!</definedName>
    <definedName name="filter" localSheetId="10">#REF!</definedName>
    <definedName name="filter" localSheetId="7">#REF!</definedName>
    <definedName name="filter" localSheetId="9">#REF!</definedName>
    <definedName name="filter" localSheetId="8">#REF!</definedName>
    <definedName name="filter" localSheetId="6">#REF!</definedName>
    <definedName name="filter" localSheetId="5">#REF!</definedName>
    <definedName name="filter">#REF!</definedName>
    <definedName name="FILTER_WATER_CP1" localSheetId="15">#REF!</definedName>
    <definedName name="FILTER_WATER_CP1">#REF!</definedName>
    <definedName name="filterdatabase" localSheetId="15" hidden="1">#REF!</definedName>
    <definedName name="filterdatabase" hidden="1">#REF!</definedName>
    <definedName name="FilterDateJan1">#REF!,#REF!,#REF!,#REF!,#REF!</definedName>
    <definedName name="FilterDateMinus2">#REF!,#REF!,#REF!,#REF!</definedName>
    <definedName name="FilterDateMinus60">#REF!,#REF!,#REF!,#REF!,#REF!,#REF!,#REF!,#REF!,#REF!,#REF!</definedName>
    <definedName name="FilterDateToday">#REF!,#REF!,#REF!</definedName>
    <definedName name="FILTRADA" localSheetId="15">#REF!</definedName>
    <definedName name="FILTRADA">#REF!</definedName>
    <definedName name="FILTRADACC" localSheetId="15">#REF!</definedName>
    <definedName name="FILTRADACC">#REF!</definedName>
    <definedName name="fimcn">#REF!</definedName>
    <definedName name="fimcp">#REF!</definedName>
    <definedName name="fimon30">#REF!</definedName>
    <definedName name="fimop30">#REF!</definedName>
    <definedName name="fimsn">#REF!</definedName>
    <definedName name="fimsp">#REF!</definedName>
    <definedName name="fimvn10">#REF!</definedName>
    <definedName name="fimvp10">#REF!</definedName>
    <definedName name="FIN_H1">#REF!</definedName>
    <definedName name="FIN_H2">#REF!</definedName>
    <definedName name="FIN_H3">#REF!</definedName>
    <definedName name="FIN_H4">#REF!</definedName>
    <definedName name="FIN_H5">#REF!</definedName>
    <definedName name="FIN_I1">#REF!</definedName>
    <definedName name="FIN_I2">#REF!</definedName>
    <definedName name="FIN_P1">#REF!</definedName>
    <definedName name="FIN_P2">#REF!</definedName>
    <definedName name="FIN_P3">#REF!</definedName>
    <definedName name="FIN_P4">#REF!</definedName>
    <definedName name="FIN_P5">#REF!</definedName>
    <definedName name="FIN_P6">#REF!</definedName>
    <definedName name="FINAL" localSheetId="15">#REF!</definedName>
    <definedName name="FINAL">#REF!</definedName>
    <definedName name="FINANCE_SYSTEMS___SERVICES" localSheetId="15">#REF!</definedName>
    <definedName name="FINANCE_SYSTEMS___SERVICES">#REF!</definedName>
    <definedName name="Financialchagres1999" localSheetId="15">#REF!</definedName>
    <definedName name="Financialchagres1999">#REF!</definedName>
    <definedName name="Financialcharges1998" localSheetId="15">#REF!</definedName>
    <definedName name="Financialcharges1998">#REF!</definedName>
    <definedName name="Financialcharges2000" localSheetId="15">#REF!</definedName>
    <definedName name="Financialcharges2000">#REF!</definedName>
    <definedName name="Financialcharges2001" localSheetId="15">#REF!</definedName>
    <definedName name="Financialcharges2001">#REF!</definedName>
    <definedName name="FIRSTH" localSheetId="15">#REF!</definedName>
    <definedName name="FIRSTH">#REF!</definedName>
    <definedName name="FIRSTQ" localSheetId="15">#REF!</definedName>
    <definedName name="FIRSTQ">#REF!</definedName>
    <definedName name="FIS" localSheetId="15" hidden="1">{#N/A,#N/A,FALSE,"Cipta-All";#N/A,#N/A,FALSE,"Individual"}</definedName>
    <definedName name="FIS" hidden="1">{#N/A,#N/A,FALSE,"Cipta-All";#N/A,#N/A,FALSE,"Individual"}</definedName>
    <definedName name="fiscal" localSheetId="1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15" hidden="1">#REF!</definedName>
    <definedName name="fiskal" hidden="1">#REF!</definedName>
    <definedName name="FIXED" localSheetId="15">#REF!</definedName>
    <definedName name="FIXED">#REF!</definedName>
    <definedName name="FIXED_5">NA()</definedName>
    <definedName name="fixedcosts" localSheetId="15">#REF!</definedName>
    <definedName name="fixedcosts">#REF!</definedName>
    <definedName name="fixedcosts_5">NA()</definedName>
    <definedName name="FIXSUM" localSheetId="15">#REF!</definedName>
    <definedName name="FIXSUM">#REF!</definedName>
    <definedName name="fjfj" localSheetId="15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#REF!</definedName>
    <definedName name="flocculant10">#REF!</definedName>
    <definedName name="flocculant11">#REF!</definedName>
    <definedName name="flocculant12">#REF!</definedName>
    <definedName name="flocculant13">#REF!</definedName>
    <definedName name="flocculant14">#REF!</definedName>
    <definedName name="flocculant15">#REF!</definedName>
    <definedName name="flocculant16">#REF!</definedName>
    <definedName name="flocculant2">#REF!</definedName>
    <definedName name="flocculant3">#REF!</definedName>
    <definedName name="flocculant4">#REF!</definedName>
    <definedName name="flocculant5">#REF!</definedName>
    <definedName name="flocculant6">#REF!</definedName>
    <definedName name="flocculant7">#REF!</definedName>
    <definedName name="flocculant8">#REF!</definedName>
    <definedName name="flocculant9">#REF!</definedName>
    <definedName name="FLOW" localSheetId="15">#REF!</definedName>
    <definedName name="FLOW">#REF!</definedName>
    <definedName name="FLUJOS_DE_CAJA_._PRESUPUESTO_1.998" localSheetId="15">#REF!</definedName>
    <definedName name="FLUJOS_DE_CAJA_._PRESUPUESTO_1.998">#REF!</definedName>
    <definedName name="FluxActExpl_H1" localSheetId="15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>#REF!</definedName>
    <definedName name="FNAME">#REF!</definedName>
    <definedName name="fo">NA()</definedName>
    <definedName name="FO_03">#REF!</definedName>
    <definedName name="FO_04">#REF!</definedName>
    <definedName name="FO_05">#REF!</definedName>
    <definedName name="FO_0604">#REF!</definedName>
    <definedName name="FO_0704">#REF!</definedName>
    <definedName name="FO_0804">#REF!</definedName>
    <definedName name="FO_0904">#REF!</definedName>
    <definedName name="FO_Btu_1">#REF!</definedName>
    <definedName name="FO_Btu_1_1">#REF!</definedName>
    <definedName name="FO_Btu_2" localSheetId="15">#REF!</definedName>
    <definedName name="FO_Btu_2">#REF!</definedName>
    <definedName name="FO_NYH_Mkr">#REF!</definedName>
    <definedName name="FO_VPSum" localSheetId="15">#REF!</definedName>
    <definedName name="FO_VPSum">#REF!</definedName>
    <definedName name="FO_YTD">#REF!</definedName>
    <definedName name="fojwp" localSheetId="15" hidden="1">{"'Eng (page2)'!$A$1:$D$52"}</definedName>
    <definedName name="fojwp" hidden="1">{"'Eng (page2)'!$A$1:$D$52"}</definedName>
    <definedName name="FON">#REF!</definedName>
    <definedName name="FONDOS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#REF!</definedName>
    <definedName name="formate10">#REF!</definedName>
    <definedName name="formate11">#REF!</definedName>
    <definedName name="formate12">#REF!</definedName>
    <definedName name="formate13">#REF!</definedName>
    <definedName name="formate14">#REF!</definedName>
    <definedName name="formate15">#REF!</definedName>
    <definedName name="formate16">#REF!</definedName>
    <definedName name="formate2">#REF!</definedName>
    <definedName name="formate3">#REF!</definedName>
    <definedName name="formate4">#REF!</definedName>
    <definedName name="formate5">#REF!</definedName>
    <definedName name="formate6">#REF!</definedName>
    <definedName name="formate7">#REF!</definedName>
    <definedName name="formate8">#REF!</definedName>
    <definedName name="formate9">#REF!</definedName>
    <definedName name="FormatLU" localSheetId="15">#REF!</definedName>
    <definedName name="FormatLU">#REF!</definedName>
    <definedName name="Fortalecer_e_Difundir__a_Imagem_de_Empresa__Socialmente_Responsável">#REF!</definedName>
    <definedName name="Fournisseurs">#REF!</definedName>
    <definedName name="FOY" localSheetId="15">#REF!</definedName>
    <definedName name="FOY">#REF!</definedName>
    <definedName name="FOYDT" localSheetId="15">#REF!</definedName>
    <definedName name="FOYDT">#REF!</definedName>
    <definedName name="FP">NA()</definedName>
    <definedName name="FR" localSheetId="15">#REF!</definedName>
    <definedName name="FR">#REF!</definedName>
    <definedName name="fre" localSheetId="15">#REF!</definedName>
    <definedName name="fre">#REF!</definedName>
    <definedName name="fred">#N/A</definedName>
    <definedName name="FREIGHT" localSheetId="15">#REF!</definedName>
    <definedName name="FREIGHT">#REF!</definedName>
    <definedName name="FREIGHT_5">NA()</definedName>
    <definedName name="FREIGHT1">NA()</definedName>
    <definedName name="Frestea" localSheetId="15" hidden="1">{#N/A,#N/A,FALSE,"b_s &amp; p_l"}</definedName>
    <definedName name="Frestea" hidden="1">{#N/A,#N/A,FALSE,"b_s &amp; p_l"}</definedName>
    <definedName name="frfcn">#REF!</definedName>
    <definedName name="frfcp">#REF!</definedName>
    <definedName name="frfon30">#REF!</definedName>
    <definedName name="FRFop30">#REF!</definedName>
    <definedName name="frfsn">#REF!</definedName>
    <definedName name="frfsp">#REF!</definedName>
    <definedName name="frfvn10">#REF!</definedName>
    <definedName name="frfvp10">#REF!</definedName>
    <definedName name="fs" hidden="1">#REF!</definedName>
    <definedName name="fsCN_Can">#REF!</definedName>
    <definedName name="fsCN_US">#REF!</definedName>
    <definedName name="fsdfdsa" localSheetId="15" hidden="1">#REF!</definedName>
    <definedName name="fsdfdsa" hidden="1">#REF!</definedName>
    <definedName name="FSoPacific" localSheetId="14" hidden="1">{"BS",#N/A,FALSE,"USA"}</definedName>
    <definedName name="FSoPacific" localSheetId="15" hidden="1">{"BS",#N/A,FALSE,"USA"}</definedName>
    <definedName name="FSoPacific" hidden="1">{"BS",#N/A,FALSE,"USA"}</definedName>
    <definedName name="fsvdvd" localSheetId="15">#REF!</definedName>
    <definedName name="fsvdvd">#REF!</definedName>
    <definedName name="ft">#REF!</definedName>
    <definedName name="FTEHrsPerWeek">#REF!</definedName>
    <definedName name="FuC" localSheetId="15">#REF!</definedName>
    <definedName name="FuC">#REF!</definedName>
    <definedName name="FUEL" localSheetId="15">#REF!</definedName>
    <definedName name="FUEL">#REF!</definedName>
    <definedName name="fuel10">#REF!</definedName>
    <definedName name="fuel11">#REF!</definedName>
    <definedName name="fuel12">#REF!</definedName>
    <definedName name="fuel13">#REF!</definedName>
    <definedName name="fuel14">#REF!</definedName>
    <definedName name="fuel15">#REF!</definedName>
    <definedName name="fuel16">#REF!</definedName>
    <definedName name="fuel17">#REF!</definedName>
    <definedName name="fuel18">#REF!</definedName>
    <definedName name="fuel19">#REF!</definedName>
    <definedName name="fuel2">#REF!</definedName>
    <definedName name="fuel20">#REF!</definedName>
    <definedName name="fuel21">#REF!</definedName>
    <definedName name="fuel22">#REF!</definedName>
    <definedName name="fuel23">#REF!</definedName>
    <definedName name="fuel24">#REF!</definedName>
    <definedName name="fuel3">#REF!</definedName>
    <definedName name="fuel4">#REF!</definedName>
    <definedName name="fuel5">#REF!</definedName>
    <definedName name="fuel6">#REF!</definedName>
    <definedName name="fuel7">#REF!</definedName>
    <definedName name="fuel8">#REF!</definedName>
    <definedName name="fuel9">#REF!</definedName>
    <definedName name="fuelCSXT">#REF!</definedName>
    <definedName name="FuelGas1">#REF!</definedName>
    <definedName name="FuelGas10">#REF!</definedName>
    <definedName name="FuelGas11">#REF!</definedName>
    <definedName name="FuelGas12">#REF!</definedName>
    <definedName name="FuelGas13">#REF!</definedName>
    <definedName name="FuelGas14">#REF!</definedName>
    <definedName name="FuelGas15">#REF!</definedName>
    <definedName name="FuelGas2">#REF!</definedName>
    <definedName name="FuelGas3">#REF!</definedName>
    <definedName name="FuelGas4">#REF!</definedName>
    <definedName name="FuelGas5">#REF!</definedName>
    <definedName name="FuelGas6">#REF!</definedName>
    <definedName name="FuelGas7">#REF!</definedName>
    <definedName name="FuelGas8">#REF!</definedName>
    <definedName name="FuelGas9">#REF!</definedName>
    <definedName name="fuelNS">#REF!</definedName>
    <definedName name="Full_Print" localSheetId="15">#REF!</definedName>
    <definedName name="Full_Print">#REF!</definedName>
    <definedName name="Full_with_ratios" localSheetId="15">#REF!</definedName>
    <definedName name="Full_with_ratios">#REF!</definedName>
    <definedName name="FULLY" localSheetId="15">#REF!</definedName>
    <definedName name="FULLY">#REF!</definedName>
    <definedName name="FWP" localSheetId="15" hidden="1">{"'Eng (page2)'!$A$1:$D$52"}</definedName>
    <definedName name="FWP" hidden="1">{"'Eng (page2)'!$A$1:$D$52"}</definedName>
    <definedName name="FX">#REF!</definedName>
    <definedName name="FX_F">#REF!</definedName>
    <definedName name="FX_rate" localSheetId="15">#REF!</definedName>
    <definedName name="FX_rate">#REF!</definedName>
    <definedName name="g" localSheetId="15" hidden="1">#REF!</definedName>
    <definedName name="g" hidden="1">#REF!</definedName>
    <definedName name="g.g.pta">#REF!</definedName>
    <definedName name="g.g.ta">#REF!</definedName>
    <definedName name="G.GLES.IPA">#REF!</definedName>
    <definedName name="G.GLES.PIPA">#REF!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15">#REF!</definedName>
    <definedName name="G2_">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15">#REF!</definedName>
    <definedName name="GA">#REF!</definedName>
    <definedName name="GAfafsadada" localSheetId="15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#REF!</definedName>
    <definedName name="gas">#REF!</definedName>
    <definedName name="Gasfactor_kg.HCpNm3.GNG" localSheetId="15">#REF!</definedName>
    <definedName name="Gasfactor_kg.HCpNm3.GNG">#REF!</definedName>
    <definedName name="gasfactor_kgHCpNm3GNG" localSheetId="15">#REF!</definedName>
    <definedName name="gasfactor_kgHCpNm3GNG">#REF!</definedName>
    <definedName name="Gasfactor10_kgHCpNm3GNG" localSheetId="15">#REF!</definedName>
    <definedName name="Gasfactor10_kgHCpNm3GNG">#REF!</definedName>
    <definedName name="Gasfactor3_kgHCpNm3GNG">#REF!</definedName>
    <definedName name="Gasfactor8_kgHCpNm3GNG">#REF!</definedName>
    <definedName name="Gastos_Financieros" localSheetId="15">#REF!</definedName>
    <definedName name="Gastos_Financieros">#REF!</definedName>
    <definedName name="GBH" localSheetId="15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#REF!</definedName>
    <definedName name="gbp1q03" localSheetId="15">#REF!</definedName>
    <definedName name="gbp1q03">#REF!</definedName>
    <definedName name="GBP1Q04" localSheetId="15">#REF!</definedName>
    <definedName name="GBP1Q04">#REF!</definedName>
    <definedName name="GBP1Q05" localSheetId="15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#REF!</definedName>
    <definedName name="gbpcp">#REF!</definedName>
    <definedName name="gbpefund">#REF!</definedName>
    <definedName name="gbpon30">#REF!</definedName>
    <definedName name="GBPOP30">#REF!</definedName>
    <definedName name="gbpsn">#REF!</definedName>
    <definedName name="gbpsp">#REF!</definedName>
    <definedName name="gbpvn10">#REF!</definedName>
    <definedName name="gbpvp10">#REF!</definedName>
    <definedName name="GDDFDD" localSheetId="15" hidden="1">{"'Key fig. Rpt'!$B$5:$K$94"}</definedName>
    <definedName name="GDDFDD" hidden="1">{"'Key fig. Rpt'!$B$5:$K$94"}</definedName>
    <definedName name="gdf">#REF!</definedName>
    <definedName name="GDFG" localSheetId="15" hidden="1">{"'Key fig. Rpt'!$B$5:$K$94"}</definedName>
    <definedName name="GDFG" hidden="1">{"'Key fig. Rpt'!$B$5:$K$94"}</definedName>
    <definedName name="gdfufbubvdj">#REF!</definedName>
    <definedName name="GDGGDGD" localSheetId="15" hidden="1">{"'Key fig. Rpt'!$B$5:$K$94"}</definedName>
    <definedName name="GDGGDGD" hidden="1">{"'Key fig. Rpt'!$B$5:$K$94"}</definedName>
    <definedName name="gefe">#REF!</definedName>
    <definedName name="Geg_zuurstof">#REF!</definedName>
    <definedName name="GeklikteMaand">#REF!</definedName>
    <definedName name="GenandAdmin_Others" localSheetId="15" hidden="1">{#N/A,#N/A,FALSE,"DATA"}</definedName>
    <definedName name="GenandAdmin_Others" hidden="1">{#N/A,#N/A,FALSE,"DATA"}</definedName>
    <definedName name="General_Admin">#REF!</definedName>
    <definedName name="General_Ledger">#REF!</definedName>
    <definedName name="GENERAL_MANAGEMENT___DIRECTORS" localSheetId="15">#REF!</definedName>
    <definedName name="GENERAL_MANAGEMENT___DIRECTORS">#REF!</definedName>
    <definedName name="GeVW" localSheetId="15">#REF!</definedName>
    <definedName name="GeVW">#REF!</definedName>
    <definedName name="GEW" localSheetId="15">#REF!</definedName>
    <definedName name="GEW">#REF!</definedName>
    <definedName name="gf" localSheetId="15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hidden="1">#REF!</definedName>
    <definedName name="gfcvdhcnrfd" localSheetId="15" hidden="1">#REF!,#REF!</definedName>
    <definedName name="gfcvdhcnrfd" hidden="1">#REF!,#REF!</definedName>
    <definedName name="GFDGDF" localSheetId="15">#REF!</definedName>
    <definedName name="GFDGDF">#REF!</definedName>
    <definedName name="gfg" localSheetId="15" hidden="1">{"'Eng (page2)'!$A$1:$D$52"}</definedName>
    <definedName name="gfg" hidden="1">{"'Eng (page2)'!$A$1:$D$52"}</definedName>
    <definedName name="gfgf" localSheetId="15" hidden="1">{"'Key fig. Rpt'!$B$5:$K$94"}</definedName>
    <definedName name="gfgf" hidden="1">{"'Key fig. Rpt'!$B$5:$K$94"}</definedName>
    <definedName name="GFGFDGFG">#REF!</definedName>
    <definedName name="GFGFGFG">#REF!</definedName>
    <definedName name="GFGGFG">#REF!</definedName>
    <definedName name="GFGGFGFG">#REF!</definedName>
    <definedName name="gfgggg" localSheetId="15">#REF!</definedName>
    <definedName name="gfgggg">#REF!</definedName>
    <definedName name="gfhhf" localSheetId="15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15" hidden="1">{"'Key fig. Rpt'!$B$5:$K$94"}</definedName>
    <definedName name="gfhsfhfh" hidden="1">{"'Key fig. Rpt'!$B$5:$K$94"}</definedName>
    <definedName name="gfrvhcrhcv" localSheetId="15" hidden="1">{"'Eng (page2)'!$A$1:$D$52"}</definedName>
    <definedName name="gfrvhcrhcv" hidden="1">{"'Eng (page2)'!$A$1:$D$52"}</definedName>
    <definedName name="gg" localSheetId="15">#REF!</definedName>
    <definedName name="gg">#REF!</definedName>
    <definedName name="ggdhajk" localSheetId="15">#REF!</definedName>
    <definedName name="ggdhajk">#REF!</definedName>
    <definedName name="GGFDFDFDFGD" localSheetId="15" hidden="1">{"'Key fig. Rpt'!$B$5:$K$94"}</definedName>
    <definedName name="GGFDFDFDFGD" hidden="1">{"'Key fig. Rpt'!$B$5:$K$94"}</definedName>
    <definedName name="GGFGFG">#REF!</definedName>
    <definedName name="GGG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#REF!</definedName>
    <definedName name="ggggg" localSheetId="15">#REF!</definedName>
    <definedName name="ggggg">#REF!</definedName>
    <definedName name="GGGGGG">#REF!</definedName>
    <definedName name="GGGGGGGG" localSheetId="15" hidden="1">{#N/A,#N/A,FALSE,"CDA Plan"}</definedName>
    <definedName name="GGGGGGGG" hidden="1">{#N/A,#N/A,FALSE,"CDA Plan"}</definedName>
    <definedName name="GGGGGGGGGGGGGG">#REF!</definedName>
    <definedName name="GGGGGGGGGGGGGGGGGGG">#REF!</definedName>
    <definedName name="gggh" localSheetId="15">#REF!</definedName>
    <definedName name="gggh">#REF!</definedName>
    <definedName name="GGH" localSheetId="15">#REF!</definedName>
    <definedName name="GGH">#REF!</definedName>
    <definedName name="gghh" localSheetId="15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hidden="1">#REF!</definedName>
    <definedName name="GHG">#REF!</definedName>
    <definedName name="ghgh">NA()</definedName>
    <definedName name="GHGHGHH" localSheetId="15" hidden="1">{"'Key fig. Rpt'!$B$5:$K$94"}</definedName>
    <definedName name="GHGHGHH" hidden="1">{"'Key fig. Rpt'!$B$5:$K$94"}</definedName>
    <definedName name="GHGJHDF">#REF!</definedName>
    <definedName name="ghh" localSheetId="15">#REF!</definedName>
    <definedName name="ghh">#REF!</definedName>
    <definedName name="ghhh" localSheetId="15">#REF!</definedName>
    <definedName name="ghhh">#REF!</definedName>
    <definedName name="ghip">NA()</definedName>
    <definedName name="ghjgjhg" localSheetId="15" hidden="1">#REF!</definedName>
    <definedName name="ghjgjhg" hidden="1">#REF!</definedName>
    <definedName name="ghsggbgfh" localSheetId="15" hidden="1">{"'Key fig. Rpt'!$B$5:$K$94"}</definedName>
    <definedName name="ghsggbgfh" hidden="1">{"'Key fig. Rpt'!$B$5:$K$94"}</definedName>
    <definedName name="ghvghbhj" localSheetId="15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#REF!</definedName>
    <definedName name="GJFGJH">#REF!</definedName>
    <definedName name="gjgh">NA()</definedName>
    <definedName name="gjjgjgj">#REF!</definedName>
    <definedName name="gjrytydfrdryhe" hidden="1">#REF!</definedName>
    <definedName name="gkw" localSheetId="15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#REF!</definedName>
    <definedName name="GLYCERINE" localSheetId="15">#REF!</definedName>
    <definedName name="GLYCERINE">#REF!</definedName>
    <definedName name="gmna">#REF!</definedName>
    <definedName name="Gna" localSheetId="15">#REF!</definedName>
    <definedName name="Gna">#REF!</definedName>
    <definedName name="gnkilo" hidden="1">#REF!,#REF!</definedName>
    <definedName name="go" localSheetId="15">#REF!</definedName>
    <definedName name="go">#REF!</definedName>
    <definedName name="GOA">NA()</definedName>
    <definedName name="GoBack" localSheetId="10">#REF!</definedName>
    <definedName name="GoBack" localSheetId="7">#REF!</definedName>
    <definedName name="GoBack" localSheetId="9">#REF!</definedName>
    <definedName name="GoBack" localSheetId="8">#REF!</definedName>
    <definedName name="GoBack" localSheetId="6">#REF!</definedName>
    <definedName name="GoBack" localSheetId="5">#REF!</definedName>
    <definedName name="GoBack">#REF!</definedName>
    <definedName name="goc">NA()</definedName>
    <definedName name="gochong">NA()</definedName>
    <definedName name="Goodwill">#REF!</definedName>
    <definedName name="GPT_GROUNDING_PT">NA()</definedName>
    <definedName name="GR">1.11</definedName>
    <definedName name="gra">1.1</definedName>
    <definedName name="Grace" localSheetId="15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#REF!</definedName>
    <definedName name="GRAD2_2" localSheetId="15">#REF!</definedName>
    <definedName name="GRAD2_2">#REF!</definedName>
    <definedName name="GRADE" localSheetId="15">#REF!</definedName>
    <definedName name="GRADE">#REF!</definedName>
    <definedName name="GRADE_2" localSheetId="15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#REF!</definedName>
    <definedName name="GROUP_NAME">#REF!</definedName>
    <definedName name="Growth" localSheetId="15">#REF!</definedName>
    <definedName name="Growth">#REF!</definedName>
    <definedName name="GrphActSales" localSheetId="15">#REF!</definedName>
    <definedName name="GrphActSales">#REF!</definedName>
    <definedName name="GrphActStk" localSheetId="15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#REF!</definedName>
    <definedName name="GSGFGFG" localSheetId="15" hidden="1">{#N/A,#N/A,FALSE,"CDA Plan"}</definedName>
    <definedName name="GSGFGFG" hidden="1">{#N/A,#N/A,FALSE,"CDA Plan"}</definedName>
    <definedName name="gt">NA()</definedName>
    <definedName name="GT_NG_Nm3ph" localSheetId="15">#REF!</definedName>
    <definedName name="GT_NG_Nm3ph">#REF!</definedName>
    <definedName name="GT_Power_MW" localSheetId="15">#REF!</definedName>
    <definedName name="GT_Power_MW">#REF!</definedName>
    <definedName name="GT_Stminj_Tph" localSheetId="15">#REF!</definedName>
    <definedName name="GT_Stminj_Tph">#REF!</definedName>
    <definedName name="gtdrg5" localSheetId="15" hidden="1">#REF!</definedName>
    <definedName name="gtdrg5" hidden="1">#REF!</definedName>
    <definedName name="gterg" localSheetId="15" hidden="1">#REF!</definedName>
    <definedName name="gterg" hidden="1">#REF!</definedName>
    <definedName name="GU" localSheetId="15" hidden="1">#REF!</definedName>
    <definedName name="GU" hidden="1">#REF!</definedName>
    <definedName name="GURU" localSheetId="15" hidden="1">#REF!</definedName>
    <definedName name="GURU" hidden="1">#REF!</definedName>
    <definedName name="gv">NA()</definedName>
    <definedName name="gvl">NA()</definedName>
    <definedName name="gvtybrgfdv" localSheetId="15" hidden="1">#REF!,#REF!</definedName>
    <definedName name="gvtybrgfdv" hidden="1">#REF!,#REF!</definedName>
    <definedName name="GVW" localSheetId="15">#REF!</definedName>
    <definedName name="GVW">#REF!</definedName>
    <definedName name="GWEW">#REF!</definedName>
    <definedName name="GWRT" localSheetId="15" hidden="1">{"'Eng (page2)'!$A$1:$D$52"}</definedName>
    <definedName name="GWRT" hidden="1">{"'Eng (page2)'!$A$1:$D$52"}</definedName>
    <definedName name="H">#REF!</definedName>
    <definedName name="H_2" localSheetId="15">#REF!</definedName>
    <definedName name="H_2">#REF!</definedName>
    <definedName name="H_9" localSheetId="15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#REF!</definedName>
    <definedName name="H2_0104_Euro">#REF!</definedName>
    <definedName name="H2_0104_US">#REF!</definedName>
    <definedName name="H2_0105_Euro">#REF!</definedName>
    <definedName name="H2_0105_US">#REF!</definedName>
    <definedName name="H2_0204">#REF!</definedName>
    <definedName name="H2_0204_Euro">#REF!</definedName>
    <definedName name="H2_0204_US">#REF!</definedName>
    <definedName name="H2_0205_Euro">#REF!</definedName>
    <definedName name="H2_0205_US">#REF!</definedName>
    <definedName name="H2_03">#REF!</definedName>
    <definedName name="H2_0304">#REF!</definedName>
    <definedName name="H2_0304_Euro">#REF!</definedName>
    <definedName name="H2_0304_US">#REF!</definedName>
    <definedName name="H2_0305_Euro">#REF!</definedName>
    <definedName name="H2_0305_US">#REF!</definedName>
    <definedName name="H2_04">#REF!</definedName>
    <definedName name="H2_0404">#REF!</definedName>
    <definedName name="H2_0404_Euro">#REF!</definedName>
    <definedName name="H2_0404_US">#REF!</definedName>
    <definedName name="H2_0405_Euro">#REF!</definedName>
    <definedName name="H2_0405_US">#REF!</definedName>
    <definedName name="H2_05">#REF!</definedName>
    <definedName name="H2_0504">#REF!</definedName>
    <definedName name="H2_0504_Euro">#REF!</definedName>
    <definedName name="H2_0504_us">#REF!</definedName>
    <definedName name="H2_0505_Euro">#REF!</definedName>
    <definedName name="H2_0505_US">#REF!</definedName>
    <definedName name="H2_0604">#REF!</definedName>
    <definedName name="H2_0604_Euro">#REF!</definedName>
    <definedName name="H2_0604_US">#REF!</definedName>
    <definedName name="H2_0605_Euro">#REF!</definedName>
    <definedName name="H2_0605_US">#REF!</definedName>
    <definedName name="H2_0704">#REF!</definedName>
    <definedName name="H2_0704_Euro">#REF!</definedName>
    <definedName name="H2_0704_US">#REF!</definedName>
    <definedName name="H2_0705_Euro">#REF!</definedName>
    <definedName name="H2_0705_US">#REF!</definedName>
    <definedName name="H2_0804">#REF!</definedName>
    <definedName name="H2_0804_Euro">#REF!</definedName>
    <definedName name="H2_0804_US">#REF!</definedName>
    <definedName name="H2_0805_Euro">#REF!</definedName>
    <definedName name="H2_0805_US">#REF!</definedName>
    <definedName name="H2_0904">#REF!</definedName>
    <definedName name="H2_0904_Euro">#REF!</definedName>
    <definedName name="H2_0904_US">#REF!</definedName>
    <definedName name="H2_0905_Euro">#REF!</definedName>
    <definedName name="H2_0905_US">#REF!</definedName>
    <definedName name="H2_1004">#REF!</definedName>
    <definedName name="H2_1004_Euro">#REF!</definedName>
    <definedName name="H2_1004_US">#REF!</definedName>
    <definedName name="H2_1005_Euro">#REF!</definedName>
    <definedName name="H2_1005_US">#REF!</definedName>
    <definedName name="H2_1104">#REF!</definedName>
    <definedName name="H2_1104_Euro">#REF!</definedName>
    <definedName name="H2_1104_US">#REF!</definedName>
    <definedName name="H2_1105_Euro">#REF!</definedName>
    <definedName name="H2_1105_US">#REF!</definedName>
    <definedName name="H2_1204">#REF!</definedName>
    <definedName name="H2_1204_Euro">#REF!</definedName>
    <definedName name="H2_1204_US">#REF!</definedName>
    <definedName name="H2_1205_Euro">#REF!</definedName>
    <definedName name="H2_1205_US">#REF!</definedName>
    <definedName name="H2_Chart" localSheetId="15">#REF!</definedName>
    <definedName name="H2_Chart">#REF!</definedName>
    <definedName name="H2_VPSum" localSheetId="15">#REF!</definedName>
    <definedName name="H2_VPSum">#REF!</definedName>
    <definedName name="H2_YTD">#REF!</definedName>
    <definedName name="H2Gas">#REF!</definedName>
    <definedName name="H2select">#REF!</definedName>
    <definedName name="h7.5">NA()</definedName>
    <definedName name="h8.5">NA()</definedName>
    <definedName name="hab">#REF!</definedName>
    <definedName name="Hac">#REF!</definedName>
    <definedName name="hahhdggsgsffa" localSheetId="15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#REF!</definedName>
    <definedName name="HAPP">#REF!</definedName>
    <definedName name="HBU" localSheetId="15">#REF!</definedName>
    <definedName name="HBU">#REF!</definedName>
    <definedName name="HBW" localSheetId="15">#REF!</definedName>
    <definedName name="HBW">#REF!</definedName>
    <definedName name="hc" localSheetId="14" hidden="1">{#N/A,#N/A,FALSE,"COVER1.XLS ";#N/A,#N/A,FALSE,"RACT1.XLS";#N/A,#N/A,FALSE,"RACT2.XLS";#N/A,#N/A,FALSE,"ECCMP";#N/A,#N/A,FALSE,"WELDER.XLS"}</definedName>
    <definedName name="hc" localSheetId="15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14" hidden="1">{#N/A,#N/A,FALSE,"COVER1.XLS ";#N/A,#N/A,FALSE,"RACT1.XLS";#N/A,#N/A,FALSE,"RACT2.XLS";#N/A,#N/A,FALSE,"ECCMP";#N/A,#N/A,FALSE,"WELDER.XLS"}</definedName>
    <definedName name="hc_1" localSheetId="15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>#REF!</definedName>
    <definedName name="HCC_BSReconcile1203_130530_List">#REF!</definedName>
    <definedName name="hcdghfgb" localSheetId="15" hidden="1">#REF!,#REF!</definedName>
    <definedName name="hcdghfgb" hidden="1">#REF!,#REF!</definedName>
    <definedName name="HCG_GNG_cal._Fp_correctie10" localSheetId="15">#REF!</definedName>
    <definedName name="HCG_GNG_cal._Fp_correctie10">#REF!</definedName>
    <definedName name="HCG_GNG_cal._Fp_correctie3" localSheetId="15">#REF!</definedName>
    <definedName name="HCG_GNG_cal._Fp_correctie3">#REF!</definedName>
    <definedName name="HCG_GNG_cal._Fp_correctie6">#REF!</definedName>
    <definedName name="HCG_GNG_cal._Fp_correctie8">#REF!</definedName>
    <definedName name="HCG_GNG_cal._waarde_Fp_correctie" localSheetId="15">#REF!</definedName>
    <definedName name="HCG_GNG_cal._waarde_Fp_correctie">#REF!</definedName>
    <definedName name="hcnfdnbhdvfhdvnhvhdv" localSheetId="15" hidden="1">#REF!</definedName>
    <definedName name="hcnfdnbhdvfhdvnhvhdv" hidden="1">#REF!</definedName>
    <definedName name="hcrechryec" localSheetId="15" hidden="1">#REF!</definedName>
    <definedName name="hcrechryec" hidden="1">#REF!</definedName>
    <definedName name="hd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14" hidden="1">{#N/A,#N/A,FALSE,"COVER1.XLS ";#N/A,#N/A,FALSE,"RACT1.XLS";#N/A,#N/A,FALSE,"RACT2.XLS";#N/A,#N/A,FALSE,"ECCMP";#N/A,#N/A,FALSE,"WELDER.XLS"}</definedName>
    <definedName name="hdf" localSheetId="15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14" hidden="1">{#N/A,#N/A,FALSE,"COVER1.XLS ";#N/A,#N/A,FALSE,"RACT1.XLS";#N/A,#N/A,FALSE,"RACT2.XLS";#N/A,#N/A,FALSE,"ECCMP";#N/A,#N/A,FALSE,"WELDER.XLS"}</definedName>
    <definedName name="hdf_1" localSheetId="15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15" hidden="1">{"'Key fig. Rpt'!$B$5:$K$94"}</definedName>
    <definedName name="HDHDDHDH" hidden="1">{"'Key fig. Rpt'!$B$5:$K$94"}</definedName>
    <definedName name="HDJ">#REF!</definedName>
    <definedName name="he" localSheetId="15" hidden="1">{"'Eng (page2)'!$A$1:$D$52"}</definedName>
    <definedName name="he" hidden="1">{"'Eng (page2)'!$A$1:$D$52"}</definedName>
    <definedName name="Header_Row">ROW(#REF!)</definedName>
    <definedName name="HeadingsAddressTable" localSheetId="15">#REF!</definedName>
    <definedName name="HeadingsAddressTable">#REF!</definedName>
    <definedName name="heidy" localSheetId="15" hidden="1">{"TREND1",#N/A,FALSE,"MDR";"TREND2",#N/A,FALSE,"MDR";"TREND3",#N/A,FALSE,"MDR"}</definedName>
    <definedName name="heidy" hidden="1">{"TREND1",#N/A,FALSE,"MDR";"TREND2",#N/A,FALSE,"MDR";"TREND3",#N/A,FALSE,"MDR"}</definedName>
    <definedName name="helium">#REF!</definedName>
    <definedName name="hello" localSheetId="15">#REF!</definedName>
    <definedName name="hello">#REF!</definedName>
    <definedName name="help">#REF!</definedName>
    <definedName name="helpdesj" localSheetId="15" hidden="1">{"'Eng (page2)'!$A$1:$D$52"}</definedName>
    <definedName name="helpdesj" hidden="1">{"'Eng (page2)'!$A$1:$D$52"}</definedName>
    <definedName name="Herbw">#REF!</definedName>
    <definedName name="hes_sum" localSheetId="14" hidden="1">{#N/A,#N/A,FALSE,"COVER1.XLS ";#N/A,#N/A,FALSE,"RACT1.XLS";#N/A,#N/A,FALSE,"RACT2.XLS";#N/A,#N/A,FALSE,"ECCMP";#N/A,#N/A,FALSE,"WELDER.XLS"}</definedName>
    <definedName name="hes_sum" localSheetId="15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14" hidden="1">{#N/A,#N/A,FALSE,"COVER1.XLS ";#N/A,#N/A,FALSE,"RACT1.XLS";#N/A,#N/A,FALSE,"RACT2.XLS";#N/A,#N/A,FALSE,"ECCMP";#N/A,#N/A,FALSE,"WELDER.XLS"}</definedName>
    <definedName name="hes_sum_1" localSheetId="15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#REF!</definedName>
    <definedName name="HFGFKFG" localSheetId="15" hidden="1">#REF!</definedName>
    <definedName name="HFGFKFG" hidden="1">#REF!</definedName>
    <definedName name="HFGH" localSheetId="15">#REF!</definedName>
    <definedName name="HFGH">#REF!</definedName>
    <definedName name="HFWUQYIUYRP" localSheetId="15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15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#REF!</definedName>
    <definedName name="HGFHH">#REF!</definedName>
    <definedName name="HGHGH" localSheetId="15">#REF!</definedName>
    <definedName name="HGHGH">#REF!</definedName>
    <definedName name="hghghghg" localSheetId="15">#REF!</definedName>
    <definedName name="hghghghg">#REF!</definedName>
    <definedName name="hghghghghghghghghghghghghghg" localSheetId="15" hidden="1">#REF!</definedName>
    <definedName name="hghghghghghghghghghghghghghg" hidden="1">#REF!</definedName>
    <definedName name="HGHHKF" hidden="1">#REF!</definedName>
    <definedName name="HGSH">#REF!</definedName>
    <definedName name="hh" localSheetId="15">#REF!</definedName>
    <definedName name="hh">#REF!</definedName>
    <definedName name="HHcat">NA()</definedName>
    <definedName name="HHda">NA()</definedName>
    <definedName name="hhh" localSheetId="15" hidden="1">{#N/A,#N/A,FALSE,"Cipta-All";#N/A,#N/A,FALSE,"Individual"}</definedName>
    <definedName name="hhh" hidden="1">{#N/A,#N/A,FALSE,"Cipta-All";#N/A,#N/A,FALSE,"Individual"}</definedName>
    <definedName name="HHHH">#REF!</definedName>
    <definedName name="HHHHH">#REF!</definedName>
    <definedName name="HHHHHH">#REF!</definedName>
    <definedName name="hhhhhhhhh" localSheetId="15" hidden="1">#REF!,#REF!</definedName>
    <definedName name="hhhhhhhhh" hidden="1">#REF!,#REF!</definedName>
    <definedName name="HHHHHHHHHHHHHHHHH" localSheetId="15">#REF!</definedName>
    <definedName name="HHHHHHHHHHHHHHHHH">#REF!</definedName>
    <definedName name="HHJ" localSheetId="15">#REF!</definedName>
    <definedName name="HHJ">#REF!</definedName>
    <definedName name="HHK" localSheetId="15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#REF!</definedName>
    <definedName name="HIIU" localSheetId="15" hidden="1">{"'Eng (page2)'!$A$1:$D$52"}</definedName>
    <definedName name="HIIU" hidden="1">{"'Eng (page2)'!$A$1:$D$52"}</definedName>
    <definedName name="hijo" localSheetId="15" hidden="1">{"'Eng (page2)'!$A$1:$D$52"}</definedName>
    <definedName name="hijo" hidden="1">{"'Eng (page2)'!$A$1:$D$52"}</definedName>
    <definedName name="HILMA" localSheetId="15" hidden="1">{#N/A,#N/A,FALSE,"DATA"}</definedName>
    <definedName name="HILMA" hidden="1">{#N/A,#N/A,FALSE,"DATA"}</definedName>
    <definedName name="HIO" localSheetId="15" hidden="1">{"'Eng (page2)'!$A$1:$D$52"}</definedName>
    <definedName name="HIO" hidden="1">{"'Eng (page2)'!$A$1:$D$52"}</definedName>
    <definedName name="hire" localSheetId="15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#REF!</definedName>
    <definedName name="hjg">#REF!</definedName>
    <definedName name="hjhhhh" localSheetId="15">#REF!</definedName>
    <definedName name="hjhhhh">#REF!</definedName>
    <definedName name="hjk">#N/A</definedName>
    <definedName name="HK\" localSheetId="14" hidden="1">{#N/A,#N/A,FALSE,"CAT3516";#N/A,#N/A,FALSE,"CAT3608";#N/A,#N/A,FALSE,"Wartsila";#N/A,#N/A,FALSE,"Asm";#N/A,#N/A,FALSE,"DG cost"}</definedName>
    <definedName name="HK\" localSheetId="15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14" hidden="1">{#N/A,#N/A,FALSE,"CAT3516";#N/A,#N/A,FALSE,"CAT3608";#N/A,#N/A,FALSE,"Wartsila";#N/A,#N/A,FALSE,"Asm";#N/A,#N/A,FALSE,"DG cost"}</definedName>
    <definedName name="HK\_1" localSheetId="15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14" hidden="1">{#N/A,#N/A,FALSE,"CAT3516";#N/A,#N/A,FALSE,"CAT3608";#N/A,#N/A,FALSE,"Wartsila";#N/A,#N/A,FALSE,"Asm";#N/A,#N/A,FALSE,"DG cost"}</definedName>
    <definedName name="HK\_1_1" localSheetId="15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14" hidden="1">{#N/A,#N/A,FALSE,"CAT3516";#N/A,#N/A,FALSE,"CAT3608";#N/A,#N/A,FALSE,"Wartsila";#N/A,#N/A,FALSE,"Asm";#N/A,#N/A,FALSE,"DG cost"}</definedName>
    <definedName name="HK\_1_2" localSheetId="15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14" hidden="1">{#N/A,#N/A,FALSE,"CAT3516";#N/A,#N/A,FALSE,"CAT3608";#N/A,#N/A,FALSE,"Wartsila";#N/A,#N/A,FALSE,"Asm";#N/A,#N/A,FALSE,"DG cost"}</definedName>
    <definedName name="HK\_2" localSheetId="15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14" hidden="1">{#N/A,#N/A,FALSE,"CAT3516";#N/A,#N/A,FALSE,"CAT3608";#N/A,#N/A,FALSE,"Wartsila";#N/A,#N/A,FALSE,"Asm";#N/A,#N/A,FALSE,"DG cost"}</definedName>
    <definedName name="HK\_3" localSheetId="15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#REF!</definedName>
    <definedName name="hkslol" localSheetId="15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15">#REF!</definedName>
    <definedName name="HOJA2">#REF!</definedName>
    <definedName name="HOJA3" localSheetId="15">#REF!</definedName>
    <definedName name="HOJA3">#REF!</definedName>
    <definedName name="HOJA4" localSheetId="15">#REF!</definedName>
    <definedName name="HOJA4">#REF!</definedName>
    <definedName name="HOJA5" localSheetId="15">#REF!</definedName>
    <definedName name="HOJA5">#REF!</definedName>
    <definedName name="HOLOS">#REF!</definedName>
    <definedName name="HOLOS_ORIENT">#REF!</definedName>
    <definedName name="HOME_MANP">NA()</definedName>
    <definedName name="HOMEOFFICE_COST">NA()</definedName>
    <definedName name="homic" localSheetId="14" hidden="1">{#N/A,#N/A,FALSE,"COVER1.XLS ";#N/A,#N/A,FALSE,"RACT1.XLS";#N/A,#N/A,FALSE,"RACT2.XLS";#N/A,#N/A,FALSE,"ECCMP";#N/A,#N/A,FALSE,"WELDER.XLS"}</definedName>
    <definedName name="homic" localSheetId="15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14" hidden="1">{#N/A,#N/A,FALSE,"COVER1.XLS ";#N/A,#N/A,FALSE,"RACT1.XLS";#N/A,#N/A,FALSE,"RACT2.XLS";#N/A,#N/A,FALSE,"ECCMP";#N/A,#N/A,FALSE,"WELDER.XLS"}</definedName>
    <definedName name="homic_1" localSheetId="15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14" hidden="1">{#N/A,#N/A,FALSE,"COVER1.XLS ";#N/A,#N/A,FALSE,"RACT1.XLS";#N/A,#N/A,FALSE,"RACT2.XLS";#N/A,#N/A,FALSE,"ECCMP";#N/A,#N/A,FALSE,"WELDER.XLS"}</definedName>
    <definedName name="honstn" localSheetId="15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14" hidden="1">{#N/A,#N/A,FALSE,"COVER1.XLS ";#N/A,#N/A,FALSE,"RACT1.XLS";#N/A,#N/A,FALSE,"RACT2.XLS";#N/A,#N/A,FALSE,"ECCMP";#N/A,#N/A,FALSE,"WELDER.XLS"}</definedName>
    <definedName name="honstn_1" localSheetId="15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#REF!</definedName>
    <definedName name="horas.pta">#REF!</definedName>
    <definedName name="HP" localSheetId="15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14" hidden="1">{#N/A,#N/A,FALSE,"COVER1.XLS ";#N/A,#N/A,FALSE,"RACT1.XLS";#N/A,#N/A,FALSE,"RACT2.XLS";#N/A,#N/A,FALSE,"ECCMP";#N/A,#N/A,FALSE,"WELDER.XLS"}</definedName>
    <definedName name="hqq" localSheetId="15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14" hidden="1">{#N/A,#N/A,FALSE,"COVER1.XLS ";#N/A,#N/A,FALSE,"RACT1.XLS";#N/A,#N/A,FALSE,"RACT2.XLS";#N/A,#N/A,FALSE,"ECCMP";#N/A,#N/A,FALSE,"WELDER.XLS"}</definedName>
    <definedName name="hqq_1" localSheetId="15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#REF!</definedName>
    <definedName name="HR___0" localSheetId="15">#REF!</definedName>
    <definedName name="HR___0">#REF!</definedName>
    <definedName name="HRERW" localSheetId="15">#REF!</definedName>
    <definedName name="HRERW">#REF!</definedName>
    <definedName name="hritical_copy" localSheetId="14" hidden="1">{#N/A,#N/A,FALSE,"COVER1.XLS ";#N/A,#N/A,FALSE,"RACT1.XLS";#N/A,#N/A,FALSE,"RACT2.XLS";#N/A,#N/A,FALSE,"ECCMP";#N/A,#N/A,FALSE,"WELDER.XLS"}</definedName>
    <definedName name="hritical_copy" localSheetId="15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14" hidden="1">{#N/A,#N/A,FALSE,"COVER1.XLS ";#N/A,#N/A,FALSE,"RACT1.XLS";#N/A,#N/A,FALSE,"RACT2.XLS";#N/A,#N/A,FALSE,"ECCMP";#N/A,#N/A,FALSE,"WELDER.XLS"}</definedName>
    <definedName name="hritical_copy_1" localSheetId="15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14" hidden="1">{#N/A,#N/A,FALSE,"COVER.XLS";#N/A,#N/A,FALSE,"RACT1.XLS";#N/A,#N/A,FALSE,"RACT2.XLS";#N/A,#N/A,FALSE,"ECCMP";#N/A,#N/A,FALSE,"WELDER.XLS"}</definedName>
    <definedName name="hrn" localSheetId="15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14" hidden="1">{#N/A,#N/A,FALSE,"COVER.XLS";#N/A,#N/A,FALSE,"RACT1.XLS";#N/A,#N/A,FALSE,"RACT2.XLS";#N/A,#N/A,FALSE,"ECCMP";#N/A,#N/A,FALSE,"WELDER.XLS"}</definedName>
    <definedName name="hrn_1" localSheetId="15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>#REF!</definedName>
    <definedName name="hrs" localSheetId="15">#REF!</definedName>
    <definedName name="hrs">#REF!</definedName>
    <definedName name="hrslast" localSheetId="15">#REF!</definedName>
    <definedName name="hrslast">#REF!</definedName>
    <definedName name="hrttrrtr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15" hidden="1">{"'Eng (page2)'!$A$1:$D$52"}</definedName>
    <definedName name="HRTW" hidden="1">{"'Eng (page2)'!$A$1:$D$52"}</definedName>
    <definedName name="HRY">#REF!</definedName>
    <definedName name="hs" localSheetId="14" hidden="1">{#N/A,#N/A,FALSE,"COVER.XLS";#N/A,#N/A,FALSE,"RACT1.XLS";#N/A,#N/A,FALSE,"RACT2.XLS";#N/A,#N/A,FALSE,"ECCMP";#N/A,#N/A,FALSE,"WELDER.XLS"}</definedName>
    <definedName name="hs" localSheetId="15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14" hidden="1">{#N/A,#N/A,FALSE,"COVER.XLS";#N/A,#N/A,FALSE,"RACT1.XLS";#N/A,#N/A,FALSE,"RACT2.XLS";#N/A,#N/A,FALSE,"ECCMP";#N/A,#N/A,FALSE,"WELDER.XLS"}</definedName>
    <definedName name="hs_1" localSheetId="15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#REF!</definedName>
    <definedName name="HSCB" localSheetId="15">#REF!</definedName>
    <definedName name="HSCB">#REF!</definedName>
    <definedName name="HSCvsNYMEX" localSheetId="15">#REF!</definedName>
    <definedName name="HSCvsNYMEX">#REF!</definedName>
    <definedName name="hsfafjf" localSheetId="15">#REF!</definedName>
    <definedName name="hsfafjf">#REF!</definedName>
    <definedName name="hßm4">NA()</definedName>
    <definedName name="HsVCVLTH">NA()</definedName>
    <definedName name="hsyh" localSheetId="15">#REF!</definedName>
    <definedName name="hsyh">#REF!</definedName>
    <definedName name="ht" localSheetId="15">#REF!</definedName>
    <definedName name="ht">#REF!</definedName>
    <definedName name="HTGH" localSheetId="15">#REF!</definedName>
    <definedName name="HTGH">#REF!</definedName>
    <definedName name="HTM" localSheetId="15">#REF!</definedName>
    <definedName name="HTM">#REF!</definedName>
    <definedName name="HTM_GNG_Nm3ph" localSheetId="15">#REF!</definedName>
    <definedName name="HTM_GNG_Nm3ph">#REF!</definedName>
    <definedName name="HTMB">"$"</definedName>
    <definedName name="HTML_CodePage" hidden="1">1252</definedName>
    <definedName name="HTML_Control" localSheetId="15" hidden="1">{"'Booked Orders'!$A$19:$M$38"}</definedName>
    <definedName name="HTML_Control" hidden="1">{"'Booked Orders'!$A$19:$M$38"}</definedName>
    <definedName name="HTML_Control_1" localSheetId="15" hidden="1">{"'Eng (page2)'!$A$1:$D$52"}</definedName>
    <definedName name="HTML_Control_1" hidden="1">{"'Eng (page2)'!$A$1:$D$52"}</definedName>
    <definedName name="HTML_Control_1_1" localSheetId="15" hidden="1">{"'Eng (page2)'!$A$1:$D$52"}</definedName>
    <definedName name="HTML_Control_1_1" hidden="1">{"'Eng (page2)'!$A$1:$D$52"}</definedName>
    <definedName name="HTML_Control1" localSheetId="15" hidden="1">{"'Key fig. Rpt'!$B$5:$K$94"}</definedName>
    <definedName name="HTML_Control1" hidden="1">{"'Key fig. Rpt'!$B$5:$K$94"}</definedName>
    <definedName name="HTML_Control2" localSheetId="15" hidden="1">{"'OTARI- IKAHO'!$A$11:$AF$42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14" hidden="1">{#N/A,#N/A,FALSE,"COVER.XLS";#N/A,#N/A,FALSE,"RACT1.XLS";#N/A,#N/A,FALSE,"RACT2.XLS";#N/A,#N/A,FALSE,"ECCMP";#N/A,#N/A,FALSE,"WELDER.XLS"}</definedName>
    <definedName name="htr" localSheetId="15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14" hidden="1">{#N/A,#N/A,FALSE,"COVER.XLS";#N/A,#N/A,FALSE,"RACT1.XLS";#N/A,#N/A,FALSE,"RACT2.XLS";#N/A,#N/A,FALSE,"ECCMP";#N/A,#N/A,FALSE,"WELDER.XLS"}</definedName>
    <definedName name="htr_1" localSheetId="15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>#REF!</definedName>
    <definedName name="huma" localSheetId="14" hidden="1">{#N/A,#N/A,FALSE,"COVER1.XLS ";#N/A,#N/A,FALSE,"RACT1.XLS";#N/A,#N/A,FALSE,"RACT2.XLS";#N/A,#N/A,FALSE,"ECCMP";#N/A,#N/A,FALSE,"WELDER.XLS"}</definedName>
    <definedName name="huma" localSheetId="15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14" hidden="1">{#N/A,#N/A,FALSE,"COVER1.XLS ";#N/A,#N/A,FALSE,"RACT1.XLS";#N/A,#N/A,FALSE,"RACT2.XLS";#N/A,#N/A,FALSE,"ECCMP";#N/A,#N/A,FALSE,"WELDER.XLS"}</definedName>
    <definedName name="huma_1" localSheetId="15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>#REF!</definedName>
    <definedName name="huong">NA()</definedName>
    <definedName name="hupa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15" hidden="1">{"'Sheet1'!$L$16"}</definedName>
    <definedName name="huy" hidden="1">{"'Sheet1'!$L$16"}</definedName>
    <definedName name="HVA">#REF!</definedName>
    <definedName name="hw" localSheetId="15" hidden="1">{"'Eng (page2)'!$A$1:$D$52"}</definedName>
    <definedName name="hw" hidden="1">{"'Eng (page2)'!$A$1:$D$52"}</definedName>
    <definedName name="HWERTW" localSheetId="15" hidden="1">{"'Eng (page2)'!$A$1:$D$52"}</definedName>
    <definedName name="HWERTW" hidden="1">{"'Eng (page2)'!$A$1:$D$52"}</definedName>
    <definedName name="HWET" localSheetId="15" hidden="1">{"'Eng (page2)'!$A$1:$D$52"}</definedName>
    <definedName name="HWET" hidden="1">{"'Eng (page2)'!$A$1:$D$52"}</definedName>
    <definedName name="hworkfront" localSheetId="14" hidden="1">{#N/A,#N/A,FALSE,"COVER1.XLS ";#N/A,#N/A,FALSE,"RACT1.XLS";#N/A,#N/A,FALSE,"RACT2.XLS";#N/A,#N/A,FALSE,"ECCMP";#N/A,#N/A,FALSE,"WELDER.XLS"}</definedName>
    <definedName name="hworkfront" localSheetId="15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14" hidden="1">{#N/A,#N/A,FALSE,"COVER1.XLS ";#N/A,#N/A,FALSE,"RACT1.XLS";#N/A,#N/A,FALSE,"RACT2.XLS";#N/A,#N/A,FALSE,"ECCMP";#N/A,#N/A,FALSE,"WELDER.XLS"}</definedName>
    <definedName name="hworkfront_1" localSheetId="15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14" hidden="1">{#N/A,#N/A,FALSE,"17MAY";#N/A,#N/A,FALSE,"24MAY"}</definedName>
    <definedName name="hwrn1" localSheetId="15" hidden="1">{#N/A,#N/A,FALSE,"17MAY";#N/A,#N/A,FALSE,"24MAY"}</definedName>
    <definedName name="hwrn1" hidden="1">{#N/A,#N/A,FALSE,"17MAY";#N/A,#N/A,FALSE,"24MAY"}</definedName>
    <definedName name="hwrn1_1" localSheetId="14" hidden="1">{#N/A,#N/A,FALSE,"17MAY";#N/A,#N/A,FALSE,"24MAY"}</definedName>
    <definedName name="hwrn1_1" localSheetId="15" hidden="1">{#N/A,#N/A,FALSE,"17MAY";#N/A,#N/A,FALSE,"24MAY"}</definedName>
    <definedName name="hwrn1_1" hidden="1">{#N/A,#N/A,FALSE,"17MAY";#N/A,#N/A,FALSE,"24MAY"}</definedName>
    <definedName name="hy" localSheetId="15" hidden="1">{"'Eng (page2)'!$A$1:$D$52"}</definedName>
    <definedName name="hy" hidden="1">{"'Eng (page2)'!$A$1:$D$52"}</definedName>
    <definedName name="hyhd" localSheetId="15" hidden="1">{"'Eng (page2)'!$A$1:$D$52"}</definedName>
    <definedName name="hyhd" hidden="1">{"'Eng (page2)'!$A$1:$D$52"}</definedName>
    <definedName name="hype" localSheetId="15" hidden="1">#REF!</definedName>
    <definedName name="hype" hidden="1">#REF!</definedName>
    <definedName name="I" localSheetId="15">#REF!</definedName>
    <definedName name="I">#REF!</definedName>
    <definedName name="I___0">#REF!</definedName>
    <definedName name="I_2">#REF!</definedName>
    <definedName name="I2É6">NA()</definedName>
    <definedName name="i7t5yjuiyt" hidden="1">#REF!</definedName>
    <definedName name="ICMS" localSheetId="15">#REF!</definedName>
    <definedName name="ICMS">#REF!</definedName>
    <definedName name="ICMS_or_ISS">#REF!</definedName>
    <definedName name="ICMS_VEN" localSheetId="15">#REF!</definedName>
    <definedName name="ICMS_VEN">#REF!</definedName>
    <definedName name="ICMSCAPEX">#REF!</definedName>
    <definedName name="ICMSChemicals">#REF!</definedName>
    <definedName name="ICMSMO">#REF!</definedName>
    <definedName name="ICMSorISS">#REF!</definedName>
    <definedName name="ICMSPayable">#REF!</definedName>
    <definedName name="ICMSPower">#REF!</definedName>
    <definedName name="ICMSRevenue">#REF!</definedName>
    <definedName name="ICP" localSheetId="15">#REF!</definedName>
    <definedName name="ICP">#REF!</definedName>
    <definedName name="icpnone" localSheetId="15">#REF!</definedName>
    <definedName name="icpnone">#REF!</definedName>
    <definedName name="icptop">#REF!</definedName>
    <definedName name="ID">#REF!</definedName>
    <definedName name="IDChoice">#REF!</definedName>
    <definedName name="IDLAB_COST">NA()</definedName>
    <definedName name="idr">#REF!</definedName>
    <definedName name="idr___0" localSheetId="15">#REF!</definedName>
    <definedName name="idr___0">#REF!</definedName>
    <definedName name="IDR_1" localSheetId="15">#REF!</definedName>
    <definedName name="IDR_1">#REF!</definedName>
    <definedName name="IDR_2" localSheetId="15">#REF!</definedName>
    <definedName name="IDR_2">#REF!</definedName>
    <definedName name="IDR_2_1">#REF!</definedName>
    <definedName name="idr_22">#REF!</definedName>
    <definedName name="idr_5">9800</definedName>
    <definedName name="idr_51">#REF!</definedName>
    <definedName name="idr_9" localSheetId="15">#REF!</definedName>
    <definedName name="idr_9">#REF!</definedName>
    <definedName name="idrcn">#REF!</definedName>
    <definedName name="idrcp">#REF!</definedName>
    <definedName name="idron30">#REF!</definedName>
    <definedName name="IDROP30">#REF!</definedName>
    <definedName name="idrsn">#REF!</definedName>
    <definedName name="idrsp">#REF!</definedName>
    <definedName name="idrvn10">#REF!</definedName>
    <definedName name="idrvp10">#REF!</definedName>
    <definedName name="idxWeek">#REF!</definedName>
    <definedName name="idxWeek_5">NA()</definedName>
    <definedName name="IELWSALES">#REF!</definedName>
    <definedName name="IELYSALES">#REF!</definedName>
    <definedName name="iepcn">#REF!</definedName>
    <definedName name="iepcp">#REF!</definedName>
    <definedName name="IEPLANSALES" localSheetId="15">#REF!</definedName>
    <definedName name="IEPLANSALES">#REF!</definedName>
    <definedName name="iepon30">#REF!</definedName>
    <definedName name="IEPOP30">#REF!</definedName>
    <definedName name="iepsn">#REF!</definedName>
    <definedName name="iepsp">#REF!</definedName>
    <definedName name="iepvn10">#REF!</definedName>
    <definedName name="iepvp10">#REF!</definedName>
    <definedName name="ier" localSheetId="15" hidden="1">{"'Eng (page2)'!$A$1:$D$52"}</definedName>
    <definedName name="ier" hidden="1">{"'Eng (page2)'!$A$1:$D$52"}</definedName>
    <definedName name="IESP">#REF!</definedName>
    <definedName name="IFCT">#REF!</definedName>
    <definedName name="IFCT2">#REF!</definedName>
    <definedName name="Ig">NA()</definedName>
    <definedName name="Ihab">#REF!</definedName>
    <definedName name="ihihi">NA()</definedName>
    <definedName name="IHL" localSheetId="15">#REF!</definedName>
    <definedName name="IHL">#REF!</definedName>
    <definedName name="II" localSheetId="14" hidden="1">{#N/A,#N/A,FALSE,"CAT3516";#N/A,#N/A,FALSE,"CAT3608";#N/A,#N/A,FALSE,"Wartsila";#N/A,#N/A,FALSE,"Asm";#N/A,#N/A,FALSE,"DG cost"}</definedName>
    <definedName name="II" localSheetId="15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14" hidden="1">{#N/A,#N/A,FALSE,"CAT3516";#N/A,#N/A,FALSE,"CAT3608";#N/A,#N/A,FALSE,"Wartsila";#N/A,#N/A,FALSE,"Asm";#N/A,#N/A,FALSE,"DG cost"}</definedName>
    <definedName name="II_1" localSheetId="15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14" hidden="1">{#N/A,#N/A,FALSE,"CAT3516";#N/A,#N/A,FALSE,"CAT3608";#N/A,#N/A,FALSE,"Wartsila";#N/A,#N/A,FALSE,"Asm";#N/A,#N/A,FALSE,"DG cost"}</definedName>
    <definedName name="II_1_1" localSheetId="15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14" hidden="1">{#N/A,#N/A,FALSE,"CAT3516";#N/A,#N/A,FALSE,"CAT3608";#N/A,#N/A,FALSE,"Wartsila";#N/A,#N/A,FALSE,"Asm";#N/A,#N/A,FALSE,"DG cost"}</definedName>
    <definedName name="II_1_2" localSheetId="15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14" hidden="1">{#N/A,#N/A,FALSE,"CAT3516";#N/A,#N/A,FALSE,"CAT3608";#N/A,#N/A,FALSE,"Wartsila";#N/A,#N/A,FALSE,"Asm";#N/A,#N/A,FALSE,"DG cost"}</definedName>
    <definedName name="II_2" localSheetId="15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14" hidden="1">{#N/A,#N/A,FALSE,"CAT3516";#N/A,#N/A,FALSE,"CAT3608";#N/A,#N/A,FALSE,"Wartsila";#N/A,#N/A,FALSE,"Asm";#N/A,#N/A,FALSE,"DG cost"}</definedName>
    <definedName name="II_3" localSheetId="15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15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15">#REF!</definedName>
    <definedName name="III___0">#REF!</definedName>
    <definedName name="iiii" localSheetId="15">#REF!</definedName>
    <definedName name="iiii">#REF!</definedName>
    <definedName name="IIIII">#REF!</definedName>
    <definedName name="IIIIII" localSheetId="15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15">#REF!</definedName>
    <definedName name="ike">#REF!</definedName>
    <definedName name="ikgtig" localSheetId="15">#REF!</definedName>
    <definedName name="ikgtig">#REF!</definedName>
    <definedName name="iko" localSheetId="15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#REF!</definedName>
    <definedName name="ILLAST">#REF!</definedName>
    <definedName name="im">#REF!</definedName>
    <definedName name="IMP" localSheetId="15">#REF!</definedName>
    <definedName name="IMP">#REF!</definedName>
    <definedName name="imp.s.pta">#REF!</definedName>
    <definedName name="imp.s.ta">#REF!</definedName>
    <definedName name="IMP.SEG.IPA">#REF!</definedName>
    <definedName name="IMP.SEG.PIPA">#REF!</definedName>
    <definedName name="Impact___Rate_Gain____Loss__on_stocks_as_on_Aug_05" localSheetId="15">#REF!</definedName>
    <definedName name="Impact___Rate_Gain____Loss__on_stocks_as_on_Aug_05">#REF!</definedName>
    <definedName name="Impact_2004" localSheetId="15">#REF!</definedName>
    <definedName name="Impact_2004">#REF!</definedName>
    <definedName name="Impact_by_Qtr" localSheetId="15">#REF!</definedName>
    <definedName name="Impact_by_Qtr">#REF!</definedName>
    <definedName name="Impax" localSheetId="14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1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15">#REF!</definedName>
    <definedName name="IMPL">#REF!</definedName>
    <definedName name="IMPL1" localSheetId="15">#REF!</definedName>
    <definedName name="IMPL1">#REF!</definedName>
    <definedName name="Import_pwr_MW" localSheetId="15">#REF!</definedName>
    <definedName name="Import_pwr_MW">#REF!</definedName>
    <definedName name="ImportFile">#N/A</definedName>
    <definedName name="impot" localSheetId="15">#REF!</definedName>
    <definedName name="impot">#REF!</definedName>
    <definedName name="IN">#REF!</definedName>
    <definedName name="in_5">NA()</definedName>
    <definedName name="INC_GNG_Nm3ph" localSheetId="15">#REF!</definedName>
    <definedName name="INC_GNG_Nm3ph">#REF!</definedName>
    <definedName name="ind">NA()</definedName>
    <definedName name="ind.pta" localSheetId="15">#REF!</definedName>
    <definedName name="ind.pta">#REF!</definedName>
    <definedName name="ind.ta" localSheetId="15">#REF!</definedName>
    <definedName name="ind.ta">#REF!</definedName>
    <definedName name="Ind8ozVol00" localSheetId="15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>#REF!</definedName>
    <definedName name="index">#REF!</definedName>
    <definedName name="India">#REF!</definedName>
    <definedName name="india1">#REF!</definedName>
    <definedName name="IndiaOct01">#REF!</definedName>
    <definedName name="indices" localSheetId="15">#REF!</definedName>
    <definedName name="indices">#REF!</definedName>
    <definedName name="INDMANP">NA()</definedName>
    <definedName name="IndRawVol00">#REF!</definedName>
    <definedName name="IndRawVol00_5">NA()</definedName>
    <definedName name="IndRawVol01F">#REF!</definedName>
    <definedName name="IndRawVol01F_5">NA()</definedName>
    <definedName name="IndRawVol01P">#REF!</definedName>
    <definedName name="IndRawVol01P_5">NA()</definedName>
    <definedName name="IndRawVol02P">#REF!</definedName>
    <definedName name="IndRawVol02P_5">NA()</definedName>
    <definedName name="IndRawVol99">#REF!</definedName>
    <definedName name="IndRawVol99_5">NA()</definedName>
    <definedName name="indvol00f">#REF!</definedName>
    <definedName name="indvol00f_5">NA()</definedName>
    <definedName name="indvol00p">#REF!</definedName>
    <definedName name="indvol00p_5">NA()</definedName>
    <definedName name="indvol01p">#REF!</definedName>
    <definedName name="indvol01p_5">NA()</definedName>
    <definedName name="indvol98">#REF!</definedName>
    <definedName name="indvol98_5">NA()</definedName>
    <definedName name="indvol99">#REF!</definedName>
    <definedName name="indvol99_5">NA()</definedName>
    <definedName name="INFL_ANUAL">#REF!</definedName>
    <definedName name="Inflation">#REF!</definedName>
    <definedName name="Inflation_5">NA()</definedName>
    <definedName name="INGPTA">#REF!</definedName>
    <definedName name="Ingredients">NA()</definedName>
    <definedName name="Inh">#REF!</definedName>
    <definedName name="Inho">#REF!</definedName>
    <definedName name="INICIO">#REF!</definedName>
    <definedName name="Input_Area" localSheetId="15">#REF!</definedName>
    <definedName name="Input_Area">#REF!</definedName>
    <definedName name="InputAddressTable" localSheetId="15">#REF!</definedName>
    <definedName name="InputAddressTable">#REF!</definedName>
    <definedName name="INPUTGRID" localSheetId="15">#REF!</definedName>
    <definedName name="INPUTGRID">#REF!</definedName>
    <definedName name="inr">#REF!</definedName>
    <definedName name="ins" localSheetId="15">#REF!</definedName>
    <definedName name="ins">#REF!</definedName>
    <definedName name="INSAIRCOM">"$#REF!.$D$169"</definedName>
    <definedName name="INSR" localSheetId="15">#REF!</definedName>
    <definedName name="INSR">#REF!</definedName>
    <definedName name="INT" localSheetId="15">#REF!</definedName>
    <definedName name="INT">#REF!</definedName>
    <definedName name="IntDette">#REF!</definedName>
    <definedName name="INTER" localSheetId="15">#REF!</definedName>
    <definedName name="INTER">#REF!</definedName>
    <definedName name="inter_new" localSheetId="10">#REF!</definedName>
    <definedName name="inter_new" localSheetId="15">[0]!INTEREST</definedName>
    <definedName name="inter_new" localSheetId="5">#REF!</definedName>
    <definedName name="inter_new">#REF!</definedName>
    <definedName name="INTEREST">#N/A</definedName>
    <definedName name="Interest_">1.02</definedName>
    <definedName name="Interest_Rate" localSheetId="15">#REF!</definedName>
    <definedName name="Interest_Rate">#REF!</definedName>
    <definedName name="InterestRate">#REF!</definedName>
    <definedName name="interim" localSheetId="15">#REF!</definedName>
    <definedName name="interim">#REF!</definedName>
    <definedName name="INTERMIL" localSheetId="15">#REF!</definedName>
    <definedName name="INTERMIL">#REF!</definedName>
    <definedName name="Interval_cutoff" localSheetId="15">#REF!</definedName>
    <definedName name="Interval_cutoff">#REF!</definedName>
    <definedName name="intfbityubjvgj" localSheetId="15" hidden="1">#REF!</definedName>
    <definedName name="intfbityubjvgj" hidden="1">#REF!</definedName>
    <definedName name="IntFreeCred" localSheetId="15">#REF!</definedName>
    <definedName name="IntFreeCred">#REF!</definedName>
    <definedName name="INV" localSheetId="15">#REF!</definedName>
    <definedName name="INV">#REF!</definedName>
    <definedName name="inv.in_potasa" localSheetId="15">#REF!</definedName>
    <definedName name="inv.in_potasa">#REF!</definedName>
    <definedName name="Invent">#REF!</definedName>
    <definedName name="INVENTARIO">#REF!</definedName>
    <definedName name="INVERSION">#REF!</definedName>
    <definedName name="investimento">#REF!</definedName>
    <definedName name="INVF">#REF!</definedName>
    <definedName name="INVISTA">#REF!</definedName>
    <definedName name="invol999">NA()</definedName>
    <definedName name="io" localSheetId="15" hidden="1">{#N/A,#N/A,FALSE,"CDA Plan"}</definedName>
    <definedName name="io" hidden="1">{#N/A,#N/A,FALSE,"CDA Plan"}</definedName>
    <definedName name="ioo">#REF!</definedName>
    <definedName name="IOP" localSheetId="15" hidden="1">{"'Eng (page2)'!$A$1:$D$52"}</definedName>
    <definedName name="IOP" hidden="1">{"'Eng (page2)'!$A$1:$D$52"}</definedName>
    <definedName name="iopo" localSheetId="15" hidden="1">{"'Model'!$A$1:$N$53"}</definedName>
    <definedName name="iopo" hidden="1">{"'Model'!$A$1:$N$53"}</definedName>
    <definedName name="ipa" localSheetId="14" hidden="1">{#N/A,#N/A,FALSE,"CAT3516";#N/A,#N/A,FALSE,"CAT3608";#N/A,#N/A,FALSE,"Wartsila";#N/A,#N/A,FALSE,"Asm";#N/A,#N/A,FALSE,"DG cost"}</definedName>
    <definedName name="ipa" localSheetId="15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15">#REF!</definedName>
    <definedName name="IPCONSOLENTERIES">#REF!</definedName>
    <definedName name="IPLANTA" localSheetId="15">#REF!</definedName>
    <definedName name="IPLANTA">#REF!</definedName>
    <definedName name="IPLRATIO" localSheetId="15">#REF!</definedName>
    <definedName name="IPLRATIO">#REF!</definedName>
    <definedName name="IPMainDB">#REF!</definedName>
    <definedName name="ipp" localSheetId="15">#REF!</definedName>
    <definedName name="ipp">#REF!</definedName>
    <definedName name="IPTCONSOLENTERIES" localSheetId="15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P聜_GUIDANCE">"c4302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15">#REF!</definedName>
    <definedName name="IR">#REF!</definedName>
    <definedName name="IR35t5">#REF!</definedName>
    <definedName name="IRINV" localSheetId="15">#REF!</definedName>
    <definedName name="IRINV">#REF!</definedName>
    <definedName name="IRPEDec" localSheetId="15">#REF!</definedName>
    <definedName name="IRPEDec">#REF!</definedName>
    <definedName name="irr" localSheetId="15">#REF!</definedName>
    <definedName name="irr">#REF!</definedName>
    <definedName name="IRRGuess" localSheetId="15">#REF!</definedName>
    <definedName name="IRRGuess">#REF!</definedName>
    <definedName name="IRRRATIOS" localSheetId="15">#REF!</definedName>
    <definedName name="IRRRATIOS">#REF!</definedName>
    <definedName name="IRTBS" localSheetId="15">#REF!</definedName>
    <definedName name="IRTBS">#REF!</definedName>
    <definedName name="IRTNGW" localSheetId="15">#REF!</definedName>
    <definedName name="IRTNGW">#REF!</definedName>
    <definedName name="IRTPL">#REF!</definedName>
    <definedName name="IS">#REF!</definedName>
    <definedName name="IS___0" localSheetId="15">#REF!</definedName>
    <definedName name="IS___0">#REF!</definedName>
    <definedName name="IS1_" localSheetId="15">#REF!</definedName>
    <definedName name="IS1_">#REF!</definedName>
    <definedName name="IS2_" localSheetId="15">#REF!</definedName>
    <definedName name="IS2_">#REF!</definedName>
    <definedName name="IsColHidden" hidden="1">FALSE</definedName>
    <definedName name="ISD_BE" localSheetId="15">#REF!</definedName>
    <definedName name="ISD_BE">#REF!</definedName>
    <definedName name="ISD_TE" localSheetId="15">#REF!</definedName>
    <definedName name="ISD_TE">#REF!</definedName>
    <definedName name="IsLTMColHidden" hidden="1">FALSE</definedName>
    <definedName name="isom">#REF!</definedName>
    <definedName name="isom10">#REF!</definedName>
    <definedName name="isom11">#REF!</definedName>
    <definedName name="isom12">#REF!</definedName>
    <definedName name="isom2">#REF!</definedName>
    <definedName name="isom3">#REF!</definedName>
    <definedName name="isom4">#REF!</definedName>
    <definedName name="isom5">#REF!</definedName>
    <definedName name="isom6">#REF!</definedName>
    <definedName name="isom7">#REF!</definedName>
    <definedName name="isom8">#REF!</definedName>
    <definedName name="isom9">#REF!</definedName>
    <definedName name="ISS">#REF!</definedName>
    <definedName name="ISSPayable">#REF!</definedName>
    <definedName name="Issue2" localSheetId="15" hidden="1">{#N/A,#N/A,FALSE,"CDA Plan"}</definedName>
    <definedName name="Issue2" hidden="1">{#N/A,#N/A,FALSE,"CDA Plan"}</definedName>
    <definedName name="ITEM">#REF!</definedName>
    <definedName name="Items">#REF!</definedName>
    <definedName name="itl">#REF!</definedName>
    <definedName name="itlcn">#REF!</definedName>
    <definedName name="itlcp">#REF!</definedName>
    <definedName name="itlon30">#REF!</definedName>
    <definedName name="ITLOP30">#REF!</definedName>
    <definedName name="itlsn">#REF!</definedName>
    <definedName name="itlsp">#REF!</definedName>
    <definedName name="itlvn10">#REF!</definedName>
    <definedName name="itlvp10">#REF!</definedName>
    <definedName name="ITM" localSheetId="15">#REF!</definedName>
    <definedName name="ITM">#REF!</definedName>
    <definedName name="ITY" localSheetId="15">#REF!</definedName>
    <definedName name="ITY">#REF!</definedName>
    <definedName name="IUE" localSheetId="15" hidden="1">{"'Eng (page2)'!$A$1:$D$52"}</definedName>
    <definedName name="IUE" hidden="1">{"'Eng (page2)'!$A$1:$D$52"}</definedName>
    <definedName name="IUO" localSheetId="15" hidden="1">{"'Eng (page2)'!$A$1:$D$52"}</definedName>
    <definedName name="IUO" hidden="1">{"'Eng (page2)'!$A$1:$D$52"}</definedName>
    <definedName name="IUY" localSheetId="15" hidden="1">{"'Eng (page2)'!$A$1:$D$52"}</definedName>
    <definedName name="IUY" hidden="1">{"'Eng (page2)'!$A$1:$D$52"}</definedName>
    <definedName name="iuyki" hidden="1">#REF!</definedName>
    <definedName name="IVE">#REF!</definedName>
    <definedName name="IVGP" localSheetId="15">#REF!</definedName>
    <definedName name="IVGP">#REF!</definedName>
    <definedName name="IVWISE" localSheetId="15">#REF!</definedName>
    <definedName name="IVWISE">#REF!</definedName>
    <definedName name="IVWISE_2" localSheetId="15">#REF!</definedName>
    <definedName name="IVWISE_2">#REF!</definedName>
    <definedName name="iws">NA()</definedName>
    <definedName name="IZCL020">#REF!</definedName>
    <definedName name="IZCL020.1">#REF!</definedName>
    <definedName name="J">#REF!</definedName>
    <definedName name="J_2" localSheetId="15">#REF!</definedName>
    <definedName name="J_2">#REF!</definedName>
    <definedName name="J_9" localSheetId="15">#REF!</definedName>
    <definedName name="J_9">#REF!</definedName>
    <definedName name="J1\213" localSheetId="15">#REF!</definedName>
    <definedName name="J1\213">#REF!</definedName>
    <definedName name="j6rty" localSheetId="15" hidden="1">#REF!</definedName>
    <definedName name="j6rty" hidden="1">#REF!</definedName>
    <definedName name="jadjs" localSheetId="15">#REF!</definedName>
    <definedName name="jadjs">#REF!</definedName>
    <definedName name="jajj" localSheetId="15">#REF!</definedName>
    <definedName name="jajj">#REF!</definedName>
    <definedName name="jaka" localSheetId="15" hidden="1">{"Admin Costs",#N/A,FALSE,"Act.Fcst Costs"}</definedName>
    <definedName name="jaka" hidden="1">{"Admin Costs",#N/A,FALSE,"Act.Fcst Costs"}</definedName>
    <definedName name="JAN">#REF!</definedName>
    <definedName name="Jan_5">NA()</definedName>
    <definedName name="Jar_Market_Growth" localSheetId="15">#REF!</definedName>
    <definedName name="Jar_Market_Growth">#REF!</definedName>
    <definedName name="jas" localSheetId="15" hidden="1">#REF!</definedName>
    <definedName name="jas" hidden="1">#REF!</definedName>
    <definedName name="JD" localSheetId="15" hidden="1">{"'Eng (page2)'!$A$1:$D$52"}</definedName>
    <definedName name="JD" hidden="1">{"'Eng (page2)'!$A$1:$D$52"}</definedName>
    <definedName name="jdfpe" localSheetId="15" hidden="1">{"'Eng (page2)'!$A$1:$D$52"}</definedName>
    <definedName name="jdfpe" hidden="1">{"'Eng (page2)'!$A$1:$D$52"}</definedName>
    <definedName name="jdifd">#REF!</definedName>
    <definedName name="jdm">#REF!</definedName>
    <definedName name="JENIS">#REF!</definedName>
    <definedName name="jerr" localSheetId="15" hidden="1">{"'Eng (page2)'!$A$1:$D$52"}</definedName>
    <definedName name="jerr" hidden="1">{"'Eng (page2)'!$A$1:$D$52"}</definedName>
    <definedName name="Jet">#REF!</definedName>
    <definedName name="jfiee" localSheetId="15" hidden="1">{"'Eng (page2)'!$A$1:$D$52"}</definedName>
    <definedName name="jfiee" hidden="1">{"'Eng (page2)'!$A$1:$D$52"}</definedName>
    <definedName name="jfjeo" localSheetId="15" hidden="1">{"'Eng (page2)'!$A$1:$D$52"}</definedName>
    <definedName name="jfjeo" hidden="1">{"'Eng (page2)'!$A$1:$D$52"}</definedName>
    <definedName name="jfkd" localSheetId="15" hidden="1">{"'Eng (page2)'!$A$1:$D$52"}</definedName>
    <definedName name="jfkd" hidden="1">{"'Eng (page2)'!$A$1:$D$52"}</definedName>
    <definedName name="jflkdj">#REF!</definedName>
    <definedName name="jfpwe" localSheetId="15" hidden="1">{"'Eng (page2)'!$A$1:$D$52"}</definedName>
    <definedName name="jfpwe" hidden="1">{"'Eng (page2)'!$A$1:$D$52"}</definedName>
    <definedName name="JGP">#REF!</definedName>
    <definedName name="jhhcg">NA()</definedName>
    <definedName name="JHJ">#REF!</definedName>
    <definedName name="JHJKHKM">#REF!</definedName>
    <definedName name="ji" localSheetId="15">#REF!</definedName>
    <definedName name="ji">#REF!</definedName>
    <definedName name="jin" localSheetId="15" hidden="1">{"'Eng (page2)'!$A$1:$D$52"}</definedName>
    <definedName name="jin" hidden="1">{"'Eng (page2)'!$A$1:$D$52"}</definedName>
    <definedName name="JIO" localSheetId="15" hidden="1">{"'Eng (page2)'!$A$1:$D$52"}</definedName>
    <definedName name="JIO" hidden="1">{"'Eng (page2)'!$A$1:$D$52"}</definedName>
    <definedName name="JIOE">#REF!</definedName>
    <definedName name="jj" localSheetId="15">#REF!</definedName>
    <definedName name="jj">#REF!</definedName>
    <definedName name="jjh" localSheetId="15">#REF!</definedName>
    <definedName name="jjh">#REF!</definedName>
    <definedName name="jjijmmkl" hidden="1">#REF!</definedName>
    <definedName name="jjj" localSheetId="15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#REF!</definedName>
    <definedName name="jjjjjjj">#REF!</definedName>
    <definedName name="JJJKK" localSheetId="15" hidden="1">{#N/A,#N/A,FALSE,"Cipta-All";#N/A,#N/A,FALSE,"Individual"}</definedName>
    <definedName name="JJJKK" hidden="1">{#N/A,#N/A,FALSE,"Cipta-All";#N/A,#N/A,FALSE,"Individual"}</definedName>
    <definedName name="jjtuygjty7j" hidden="1">#REF!,#REF!,#REF!,#REF!,#REF!,#REF!</definedName>
    <definedName name="jjy" localSheetId="15">#REF!</definedName>
    <definedName name="jjy">#REF!</definedName>
    <definedName name="JK" localSheetId="15" hidden="1">{#N/A,#N/A,FALSE,"CDA Plan"}</definedName>
    <definedName name="JK" hidden="1">{#N/A,#N/A,FALSE,"CDA Plan"}</definedName>
    <definedName name="jkdfksdfiobvn">#REF!</definedName>
    <definedName name="jkdsfkasf" localSheetId="15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15" hidden="1">{"'Eng (page2)'!$A$1:$D$52"}</definedName>
    <definedName name="JKL" hidden="1">{"'Eng (page2)'!$A$1:$D$52"}</definedName>
    <definedName name="JKM">#REF!</definedName>
    <definedName name="JKM___0" localSheetId="15">#REF!</definedName>
    <definedName name="JKM___0">#REF!</definedName>
    <definedName name="jkmhcd" localSheetId="15" hidden="1">{"'Eng (page2)'!$A$1:$D$52"}</definedName>
    <definedName name="jkmhcd" hidden="1">{"'Eng (page2)'!$A$1:$D$52"}</definedName>
    <definedName name="JL" localSheetId="15" hidden="1">{"'Eng (page2)'!$A$1:$D$52"}</definedName>
    <definedName name="JL" hidden="1">{"'Eng (page2)'!$A$1:$D$52"}</definedName>
    <definedName name="jlj">#REF!</definedName>
    <definedName name="jm">#REF!</definedName>
    <definedName name="jmnbm" localSheetId="15" hidden="1">#REF!</definedName>
    <definedName name="jmnbm" hidden="1">#REF!</definedName>
    <definedName name="jmpo">#REF!</definedName>
    <definedName name="jm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15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15" hidden="1">{"'Eng (page2)'!$A$1:$D$52"}</definedName>
    <definedName name="jner" hidden="1">{"'Eng (page2)'!$A$1:$D$52"}</definedName>
    <definedName name="JNMOW">#REF!</definedName>
    <definedName name="jo" localSheetId="15" hidden="1">{"'Eng (page2)'!$A$1:$D$52"}</definedName>
    <definedName name="jo" hidden="1">{"'Eng (page2)'!$A$1:$D$52"}</definedName>
    <definedName name="job">#REF!</definedName>
    <definedName name="john_data">#REF!</definedName>
    <definedName name="jolik">#REF!</definedName>
    <definedName name="Jon" hidden="1">#REF!</definedName>
    <definedName name="JOP" localSheetId="15" hidden="1">{"'Eng (page2)'!$A$1:$D$52"}</definedName>
    <definedName name="JOP" hidden="1">{"'Eng (page2)'!$A$1:$D$52"}</definedName>
    <definedName name="jper" localSheetId="15" hidden="1">{"'Eng (page2)'!$A$1:$D$52"}</definedName>
    <definedName name="jper" hidden="1">{"'Eng (page2)'!$A$1:$D$52"}</definedName>
    <definedName name="JPP" localSheetId="15" hidden="1">{"'Eng (page2)'!$A$1:$D$52"}</definedName>
    <definedName name="JPP" hidden="1">{"'Eng (page2)'!$A$1:$D$52"}</definedName>
    <definedName name="JPWE">#REF!</definedName>
    <definedName name="jpycp">#REF!</definedName>
    <definedName name="jpyefund">#REF!</definedName>
    <definedName name="jpyon30">#REF!</definedName>
    <definedName name="JPYOP30">#REF!</definedName>
    <definedName name="jpysn">#REF!</definedName>
    <definedName name="jpysp">#REF!</definedName>
    <definedName name="jpyvn10">#REF!</definedName>
    <definedName name="jpyvp10">#REF!</definedName>
    <definedName name="jrewp" localSheetId="15" hidden="1">{"'Eng (page2)'!$A$1:$D$52"}</definedName>
    <definedName name="jrewp" hidden="1">{"'Eng (page2)'!$A$1:$D$52"}</definedName>
    <definedName name="jrp" localSheetId="15" hidden="1">{"'Eng (page2)'!$A$1:$D$52"}</definedName>
    <definedName name="jrp" hidden="1">{"'Eng (page2)'!$A$1:$D$52"}</definedName>
    <definedName name="JS">#REF!</definedName>
    <definedName name="jty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 localSheetId="15">#REF!</definedName>
    <definedName name="JUL">#REF!</definedName>
    <definedName name="Jul_5">NA()</definedName>
    <definedName name="julie" localSheetId="15" hidden="1">#REF!</definedName>
    <definedName name="julie" hidden="1">#REF!</definedName>
    <definedName name="JULIO" localSheetId="15">#REF!</definedName>
    <definedName name="JULIO">#REF!</definedName>
    <definedName name="JULY" localSheetId="10">#REF!</definedName>
    <definedName name="JULY" localSheetId="7">#REF!</definedName>
    <definedName name="JULY" localSheetId="9">#REF!</definedName>
    <definedName name="JULY" localSheetId="8">#REF!</definedName>
    <definedName name="JULY" localSheetId="6">#REF!</definedName>
    <definedName name="JULY" localSheetId="5">#REF!</definedName>
    <definedName name="JULY">#REF!</definedName>
    <definedName name="JULYREPORT" localSheetId="10">#REF!</definedName>
    <definedName name="JULYREPORT" localSheetId="7">#REF!</definedName>
    <definedName name="JULYREPORT" localSheetId="9">#REF!</definedName>
    <definedName name="JULYREPORT" localSheetId="8">#REF!</definedName>
    <definedName name="JULYREPORT" localSheetId="6">#REF!</definedName>
    <definedName name="JULYREPORT" localSheetId="5">#REF!</definedName>
    <definedName name="JULYREPORT">#REF!</definedName>
    <definedName name="JUMLAH_DT" localSheetId="15">#REF!</definedName>
    <definedName name="JUMLAH_DT">#REF!</definedName>
    <definedName name="JUMLAH_OH" localSheetId="15">#REF!</definedName>
    <definedName name="JUMLAH_OH">#REF!</definedName>
    <definedName name="jun">#REF!</definedName>
    <definedName name="Jun_5">NA()</definedName>
    <definedName name="june">#REF!</definedName>
    <definedName name="Juni" localSheetId="15" hidden="1">#REF!</definedName>
    <definedName name="Juni" hidden="1">#REF!</definedName>
    <definedName name="JUNIO" localSheetId="15">#REF!</definedName>
    <definedName name="JUNIO">#REF!</definedName>
    <definedName name="JUROS_VENDAS">#REF!</definedName>
    <definedName name="jus" localSheetId="15" hidden="1">{"'Model'!$A$1:$N$53"}</definedName>
    <definedName name="jus" hidden="1">{"'Model'!$A$1:$N$53"}</definedName>
    <definedName name="Justificatif">#REF!</definedName>
    <definedName name="JUVol">NA()</definedName>
    <definedName name="juytgjyh" localSheetId="15" hidden="1">{#N/A,#N/A,FALSE,"INV14"}</definedName>
    <definedName name="juytgjyh" hidden="1">{#N/A,#N/A,FALSE,"INV14"}</definedName>
    <definedName name="jytj" localSheetId="15" hidden="1">{#N/A,#N/A,FALSE,"INV14"}</definedName>
    <definedName name="jytj" hidden="1">{#N/A,#N/A,FALSE,"INV14"}</definedName>
    <definedName name="K">#REF!</definedName>
    <definedName name="K_2" localSheetId="15">#REF!</definedName>
    <definedName name="K_2">#REF!</definedName>
    <definedName name="K_9" localSheetId="15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15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15" hidden="1">#REF!</definedName>
    <definedName name="k6tryh6rtyur" hidden="1">#REF!</definedName>
    <definedName name="kajsdkjfkajsdfjasdfkjasjdkf" hidden="1">3</definedName>
    <definedName name="kalender_uren" localSheetId="15">#REF!</definedName>
    <definedName name="kalender_uren">#REF!</definedName>
    <definedName name="kane">NA()</definedName>
    <definedName name="kaori">NA()</definedName>
    <definedName name="karee" localSheetId="15">#REF!</definedName>
    <definedName name="karee">#REF!</definedName>
    <definedName name="kas" localSheetId="15" hidden="1">{"'Eng (page2)'!$A$1:$D$52"}</definedName>
    <definedName name="kas" hidden="1">{"'Eng (page2)'!$A$1:$D$52"}</definedName>
    <definedName name="kazuyo">NA()</definedName>
    <definedName name="kbc">NA()</definedName>
    <definedName name="KBVF" localSheetId="15" hidden="1">{"'Eng (page2)'!$A$1:$D$52"}</definedName>
    <definedName name="KBVF" hidden="1">{"'Eng (page2)'!$A$1:$D$52"}</definedName>
    <definedName name="KCFE" localSheetId="15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>#REF!</definedName>
    <definedName name="kdk___0" localSheetId="15">#REF!</definedName>
    <definedName name="kdk___0">#REF!</definedName>
    <definedName name="ked" localSheetId="15" hidden="1">{"'Model'!$A$1:$N$53"}</definedName>
    <definedName name="ked" hidden="1">{"'Model'!$A$1:$N$53"}</definedName>
    <definedName name="kele" localSheetId="15" hidden="1">{"'Eng (page2)'!$A$1:$D$52"}</definedName>
    <definedName name="kele" hidden="1">{"'Eng (page2)'!$A$1:$D$52"}</definedName>
    <definedName name="Ken">#REF!</definedName>
    <definedName name="Ketchup340" localSheetId="15">#REF!</definedName>
    <definedName name="Ketchup340">#REF!</definedName>
    <definedName name="keyz" localSheetId="15" hidden="1">#REF!</definedName>
    <definedName name="keyz" hidden="1">#REF!</definedName>
    <definedName name="KG.AGUA_VARIABLE" localSheetId="15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#REF!</definedName>
    <definedName name="KGS.AGUA_FIJO" localSheetId="15">#REF!</definedName>
    <definedName name="KGS.AGUA_FIJO">#REF!</definedName>
    <definedName name="KGS.BISULFITO" localSheetId="15">#REF!</definedName>
    <definedName name="KGS.BISULFITO">#REF!</definedName>
    <definedName name="kgs.clorhidrido" localSheetId="15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 localSheetId="15">#REF!</definedName>
    <definedName name="khjklkk">#REF!</definedName>
    <definedName name="Kiem_tra_trung_ten">NA()</definedName>
    <definedName name="kik" localSheetId="15">#REF!</definedName>
    <definedName name="kik">#REF!</definedName>
    <definedName name="kiki" localSheetId="15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>#REF!</definedName>
    <definedName name="kjyt" localSheetId="15" hidden="1">{"'Eng (page2)'!$A$1:$D$52"}</definedName>
    <definedName name="kjyt" hidden="1">{"'Eng (page2)'!$A$1:$D$52"}</definedName>
    <definedName name="kk">NA()</definedName>
    <definedName name="KKAP" localSheetId="15">#REF!,#REF!</definedName>
    <definedName name="KKAP">#REF!,#REF!</definedName>
    <definedName name="kkgksjjsjhhs" localSheetId="15" hidden="1">{"'Eng (page2)'!$A$1:$D$52"}</definedName>
    <definedName name="kkgksjjsjhhs" hidden="1">{"'Eng (page2)'!$A$1:$D$52"}</definedName>
    <definedName name="KKJJJ">#REF!</definedName>
    <definedName name="kkk" localSheetId="15">#REF!</definedName>
    <definedName name="kkk">#REF!</definedName>
    <definedName name="kkkk">#REF!</definedName>
    <definedName name="kkkkkkkkk" localSheetId="15">#REF!</definedName>
    <definedName name="kkkkkkkkk">#REF!</definedName>
    <definedName name="kkkkkkkkkkkkkkkkkkkkkkkkkkkkkkkkkkkk" localSheetId="15">#REF!</definedName>
    <definedName name="kkkkkkkkkkkkkkkkkkkkkkkkkkkkkkkkkkkk">#REF!</definedName>
    <definedName name="kkkpppp" localSheetId="15">#REF!</definedName>
    <definedName name="kkkpppp">#REF!</definedName>
    <definedName name="kl">#REF!</definedName>
    <definedName name="kl___0" localSheetId="15">#REF!</definedName>
    <definedName name="kl___0">#REF!</definedName>
    <definedName name="klklkl" localSheetId="15">#REF!</definedName>
    <definedName name="klklkl">#REF!</definedName>
    <definedName name="kluik8yu" localSheetId="15" hidden="1">#REF!</definedName>
    <definedName name="kluik8yu" hidden="1">#REF!</definedName>
    <definedName name="KM" localSheetId="15" hidden="1">#REF!</definedName>
    <definedName name="KM" hidden="1">#REF!</definedName>
    <definedName name="kno">NA()</definedName>
    <definedName name="ko" localSheetId="15">#REF!</definedName>
    <definedName name="ko">#REF!</definedName>
    <definedName name="koba" localSheetId="15" hidden="1">{"with_oth_curr",#N/A,FALSE,"2225"}</definedName>
    <definedName name="koba" hidden="1">{"with_oth_curr",#N/A,FALSE,"2225"}</definedName>
    <definedName name="KOEW" localSheetId="15" hidden="1">{"'Eng (page2)'!$A$1:$D$52"}</definedName>
    <definedName name="KOEW" hidden="1">{"'Eng (page2)'!$A$1:$D$52"}</definedName>
    <definedName name="kok">#REF!</definedName>
    <definedName name="KOL" localSheetId="15" hidden="1">{"'Eng (page2)'!$A$1:$D$52"}</definedName>
    <definedName name="KOL" hidden="1">{"'Eng (page2)'!$A$1:$D$52"}</definedName>
    <definedName name="Kom">#REF!</definedName>
    <definedName name="KON" localSheetId="15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15" hidden="1">#REF!</definedName>
    <definedName name="koran" hidden="1">#REF!</definedName>
    <definedName name="kow" localSheetId="15" hidden="1">{"'Eng (page2)'!$A$1:$D$52"}</definedName>
    <definedName name="kow" hidden="1">{"'Eng (page2)'!$A$1:$D$52"}</definedName>
    <definedName name="kp">NA()</definedName>
    <definedName name="KPR">#REF!</definedName>
    <definedName name="KPR___0" localSheetId="15">#REF!</definedName>
    <definedName name="KPR___0">#REF!</definedName>
    <definedName name="kskk" localSheetId="14" hidden="1">{#N/A,#N/A,FALSE,"COVER.XLS";#N/A,#N/A,FALSE,"RACT1.XLS";#N/A,#N/A,FALSE,"RACT2.XLS";#N/A,#N/A,FALSE,"ECCMP";#N/A,#N/A,FALSE,"WELDER.XLS"}</definedName>
    <definedName name="kskk" localSheetId="15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14" hidden="1">{#N/A,#N/A,FALSE,"COVER.XLS";#N/A,#N/A,FALSE,"RACT1.XLS";#N/A,#N/A,FALSE,"RACT2.XLS";#N/A,#N/A,FALSE,"ECCMP";#N/A,#N/A,FALSE,"WELDER.XLS"}</definedName>
    <definedName name="kskk_1" localSheetId="15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15" hidden="1">{#N/A,#N/A,FALSE,"INV14"}</definedName>
    <definedName name="ktg" hidden="1">{#N/A,#N/A,FALSE,"INV14"}</definedName>
    <definedName name="Kuan_Yin_JV" localSheetId="15">#REF!</definedName>
    <definedName name="Kuan_Yin_JV">#REF!</definedName>
    <definedName name="kunci" localSheetId="15" hidden="1">#REF!</definedName>
    <definedName name="kunci" hidden="1">#REF!</definedName>
    <definedName name="Kurs">#REF!</definedName>
    <definedName name="kutyur" localSheetId="15" hidden="1">{"'Key fig. Rpt'!$B$5:$K$94"}</definedName>
    <definedName name="kutyur" hidden="1">{"'Key fig. Rpt'!$B$5:$K$94"}</definedName>
    <definedName name="kvs" localSheetId="14" hidden="1">{#N/A,#N/A,FALSE,"COVER1.XLS ";#N/A,#N/A,FALSE,"RACT1.XLS";#N/A,#N/A,FALSE,"RACT2.XLS";#N/A,#N/A,FALSE,"ECCMP";#N/A,#N/A,FALSE,"WELDER.XLS"}</definedName>
    <definedName name="kvs" localSheetId="15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14" hidden="1">{#N/A,#N/A,FALSE,"COVER1.XLS ";#N/A,#N/A,FALSE,"RACT1.XLS";#N/A,#N/A,FALSE,"RACT2.XLS";#N/A,#N/A,FALSE,"ECCMP";#N/A,#N/A,FALSE,"WELDER.XLS"}</definedName>
    <definedName name="kvs_1" localSheetId="15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#REF!</definedName>
    <definedName name="KW.DMT">#REF!</definedName>
    <definedName name="KW.DMTF">#REF!</definedName>
    <definedName name="KW.G.GLES">#REF!</definedName>
    <definedName name="KW.LAB">#REF!</definedName>
    <definedName name="KW.MANTO">#REF!</definedName>
    <definedName name="KW.PTA">#REF!</definedName>
    <definedName name="KW.S.AUX">#REF!</definedName>
    <definedName name="KW.TRAT.AG">#REF!</definedName>
    <definedName name="KW.URCR">#REF!</definedName>
    <definedName name="KWS_CONS">#REF!</definedName>
    <definedName name="L">#REF!</definedName>
    <definedName name="l." localSheetId="15">#REF!</definedName>
    <definedName name="l.">#REF!</definedName>
    <definedName name="l.ol" localSheetId="15">#REF!</definedName>
    <definedName name="l.ol">#REF!</definedName>
    <definedName name="L_2" localSheetId="15">#REF!</definedName>
    <definedName name="L_2">#REF!</definedName>
    <definedName name="l_5">NA()</definedName>
    <definedName name="L_9" localSheetId="15">#REF!</definedName>
    <definedName name="L_9">#REF!</definedName>
    <definedName name="la">#REF!</definedName>
    <definedName name="lab.pta">#REF!</definedName>
    <definedName name="lab.ta">#REF!</definedName>
    <definedName name="LAF">#REF!</definedName>
    <definedName name="lajur" localSheetId="15" hidden="1">#REF!</definedName>
    <definedName name="lajur" hidden="1">#REF!</definedName>
    <definedName name="LajurMei" localSheetId="15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#REF!</definedName>
    <definedName name="Langue">#REF!</definedName>
    <definedName name="LAPAN" localSheetId="15" hidden="1">#REF!</definedName>
    <definedName name="LAPAN" hidden="1">#REF!</definedName>
    <definedName name="LaPorte_CoGen_Gas" localSheetId="15">#REF!</definedName>
    <definedName name="LaPorte_CoGen_Gas">#REF!</definedName>
    <definedName name="LaPorte_Elec" localSheetId="15">#REF!</definedName>
    <definedName name="LaPorte_Elec">#REF!</definedName>
    <definedName name="LaPorte_Gas">#REF!</definedName>
    <definedName name="LAST">#REF!</definedName>
    <definedName name="Last_Row" localSheetId="15">IF('IVL Shareholding Structure'!Values_Entered,Header_Row+'IVL Shareholding Structure'!Number_of_Payments,Header_Row)</definedName>
    <definedName name="Last_Row">IF(Values_Entered,Header_Row+Number_of_Payments,Header_Row)</definedName>
    <definedName name="last_row1">#N/A</definedName>
    <definedName name="LASTCOLUMNCELL" localSheetId="15">#REF!</definedName>
    <definedName name="LASTCOLUMNCELL">#REF!</definedName>
    <definedName name="lastday" localSheetId="15">#REF!</definedName>
    <definedName name="lastday">#REF!</definedName>
    <definedName name="lasthrs" localSheetId="15">#REF!</definedName>
    <definedName name="lasthrs">#REF!</definedName>
    <definedName name="LAYOUT">#REF!</definedName>
    <definedName name="lbpmton">#REF!</definedName>
    <definedName name="LC" localSheetId="15">#REF!</definedName>
    <definedName name="LC">#REF!</definedName>
    <definedName name="LC_4" localSheetId="15">#REF!</definedName>
    <definedName name="LC_4">#REF!</definedName>
    <definedName name="LC_8" localSheetId="15">#REF!</definedName>
    <definedName name="LC_8">#REF!</definedName>
    <definedName name="LC_TOTAL">NA()</definedName>
    <definedName name="LC5_total">NA()</definedName>
    <definedName name="LC6_total">NA()</definedName>
    <definedName name="ldi" localSheetId="15">#REF!</definedName>
    <definedName name="ldi">#REF!</definedName>
    <definedName name="LE" localSheetId="15">#REF!</definedName>
    <definedName name="LE">#REF!</definedName>
    <definedName name="lead" localSheetId="15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15" hidden="1">#REF!</definedName>
    <definedName name="LED" hidden="1">#REF!</definedName>
    <definedName name="ledr" localSheetId="15" hidden="1">{"'Eng (page2)'!$A$1:$D$52"}</definedName>
    <definedName name="ledr" hidden="1">{"'Eng (page2)'!$A$1:$D$52"}</definedName>
    <definedName name="lek">#REF!</definedName>
    <definedName name="Length_UOM">#REF!</definedName>
    <definedName name="Levd" localSheetId="15">#REF!</definedName>
    <definedName name="Levd">#REF!</definedName>
    <definedName name="LG">NA()</definedName>
    <definedName name="lhhjg" localSheetId="15">#REF!</definedName>
    <definedName name="lhhjg">#REF!</definedName>
    <definedName name="lhin" localSheetId="15" hidden="1">{"'Eng (page2)'!$A$1:$D$52"}</definedName>
    <definedName name="lhin" hidden="1">{"'Eng (page2)'!$A$1:$D$52"}</definedName>
    <definedName name="LHV_calorische_waarde_GNG" localSheetId="15">#REF!</definedName>
    <definedName name="LHV_calorische_waarde_GNG">#REF!</definedName>
    <definedName name="li" localSheetId="15">#REF!</definedName>
    <definedName name="li">#REF!</definedName>
    <definedName name="liaaaa" localSheetId="15" hidden="1">{"with_oth_curr",#N/A,FALSE,"2225"}</definedName>
    <definedName name="liaaaa" hidden="1">{"with_oth_curr",#N/A,FALSE,"2225"}</definedName>
    <definedName name="liaaaaaa" localSheetId="15" hidden="1">{"rp_only",#N/A,FALSE,"2225"}</definedName>
    <definedName name="liaaaaaa" hidden="1">{"rp_only",#N/A,FALSE,"2225"}</definedName>
    <definedName name="liaaaaaaaaa" localSheetId="15" hidden="1">{"with_oth_curr",#N/A,FALSE,"2225"}</definedName>
    <definedName name="liaaaaaaaaa" hidden="1">{"with_oth_curr",#N/A,FALSE,"2225"}</definedName>
    <definedName name="Liabilities">#REF!</definedName>
    <definedName name="LIABILITY" localSheetId="15">#REF!</definedName>
    <definedName name="LIABILITY">#REF!</definedName>
    <definedName name="LIGH1">"$"</definedName>
    <definedName name="ligh45">#REF!</definedName>
    <definedName name="LIGHFLAST" localSheetId="15">#REF!</definedName>
    <definedName name="LIGHFLAST">#REF!</definedName>
    <definedName name="LIGHHLAST" localSheetId="15">#REF!</definedName>
    <definedName name="LIGHHLAST">#REF!</definedName>
    <definedName name="LIGHTING">"$#REF!.$D$200"</definedName>
    <definedName name="LIGHTINGF">#REF!</definedName>
    <definedName name="LIGHTINGFAB" localSheetId="15">#REF!</definedName>
    <definedName name="LIGHTINGFAB">#REF!</definedName>
    <definedName name="LIGHTINGH" localSheetId="15">#REF!</definedName>
    <definedName name="LIGHTINGH">#REF!</definedName>
    <definedName name="LIGHTINGHOME">#REF!</definedName>
    <definedName name="lik">#REF!</definedName>
    <definedName name="LIMA">#REF!</definedName>
    <definedName name="limal">#REF!</definedName>
    <definedName name="limbat">#REF!</definedName>
    <definedName name="limbur">#REF!</definedName>
    <definedName name="limcon">#REF!</definedName>
    <definedName name="limcount" hidden="1">3</definedName>
    <definedName name="lime" localSheetId="15">#REF!</definedName>
    <definedName name="lime">#REF!</definedName>
    <definedName name="limint" localSheetId="15">#REF!</definedName>
    <definedName name="limint">#REF!</definedName>
    <definedName name="Limit_Margin">0.07</definedName>
    <definedName name="limjur">#REF!</definedName>
    <definedName name="limres">#REF!</definedName>
    <definedName name="limstr" localSheetId="15">#REF!</definedName>
    <definedName name="limstr">#REF!</definedName>
    <definedName name="limstr1" localSheetId="15">#REF!</definedName>
    <definedName name="limstr1">#REF!</definedName>
    <definedName name="limuni">#REF!</definedName>
    <definedName name="lINE" localSheetId="15">#REF!</definedName>
    <definedName name="lINE">#REF!</definedName>
    <definedName name="Line1" localSheetId="15">#REF!</definedName>
    <definedName name="Line1">#REF!</definedName>
    <definedName name="LinkAc10" localSheetId="15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#REF!</definedName>
    <definedName name="LiqN2PTA">#REF!</definedName>
    <definedName name="LIST" localSheetId="15">#REF!</definedName>
    <definedName name="LIST">#REF!</definedName>
    <definedName name="LIST_M">#REF!</definedName>
    <definedName name="List_of_Order_on_Offer" localSheetId="15">#REF!</definedName>
    <definedName name="List_of_Order_on_Offer">#REF!</definedName>
    <definedName name="List_of_Order_on_Offer___0" localSheetId="15">#REF!</definedName>
    <definedName name="List_of_Order_on_Offer___0">#REF!</definedName>
    <definedName name="List_of_Order_on_Offer___0___0" localSheetId="15">#REF!</definedName>
    <definedName name="List_of_Order_on_Offer___0___0">#REF!</definedName>
    <definedName name="List_of_Order_on_Offer___0___0___0" localSheetId="15">#REF!</definedName>
    <definedName name="List_of_Order_on_Offer___0___0___0">#REF!</definedName>
    <definedName name="List_of_Order_on_Offer___0___0___0___0" localSheetId="15">#REF!</definedName>
    <definedName name="List_of_Order_on_Offer___0___0___0___0">#REF!</definedName>
    <definedName name="List_of_Order_on_Offer___0___0___0___6" localSheetId="15">#REF!</definedName>
    <definedName name="List_of_Order_on_Offer___0___0___0___6">#REF!</definedName>
    <definedName name="List_of_Order_on_Offer___0___0___6" localSheetId="15">#REF!</definedName>
    <definedName name="List_of_Order_on_Offer___0___0___6">#REF!</definedName>
    <definedName name="List_of_Order_on_Offer___0___6" localSheetId="15">#REF!</definedName>
    <definedName name="List_of_Order_on_Offer___0___6">#REF!</definedName>
    <definedName name="List_of_Order_on_Offer___0___7">#REF!</definedName>
    <definedName name="List_of_Order_on_Offer___6">#REF!</definedName>
    <definedName name="LIST_PERIOD" localSheetId="15">#REF!</definedName>
    <definedName name="LIST_PERIOD">#REF!</definedName>
    <definedName name="list2" localSheetId="15" hidden="1">{"'Welcome'!$A$1:$J$27"}</definedName>
    <definedName name="list2" hidden="1">{"'Welcome'!$A$1:$J$27"}</definedName>
    <definedName name="LISTRIK1" localSheetId="15" hidden="1">#REF!</definedName>
    <definedName name="LISTRIK1" hidden="1">#REF!</definedName>
    <definedName name="LIT">#REF!</definedName>
    <definedName name="liters_to_bbl">#REF!</definedName>
    <definedName name="lk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15">#REF!</definedName>
    <definedName name="lkl">#REF!</definedName>
    <definedName name="lklk" localSheetId="15">#REF!</definedName>
    <definedName name="lklk">#REF!</definedName>
    <definedName name="lklkl" localSheetId="15">#REF!</definedName>
    <definedName name="lklkl">#REF!</definedName>
    <definedName name="lklklkl">#REF!</definedName>
    <definedName name="lkp">#REF!</definedName>
    <definedName name="ll" hidden="1">#REF!</definedName>
    <definedName name="ll_5" localSheetId="10">#REF!</definedName>
    <definedName name="ll_5" localSheetId="7">#REF!</definedName>
    <definedName name="ll_5" localSheetId="9">#REF!</definedName>
    <definedName name="ll_5" localSheetId="8">#REF!</definedName>
    <definedName name="ll_5" localSheetId="6">#REF!</definedName>
    <definedName name="ll_5" localSheetId="5">#REF!</definedName>
    <definedName name="ll_5">#REF!</definedName>
    <definedName name="LLK" localSheetId="15" hidden="1">{"'Eng (page2)'!$A$1:$D$52"}</definedName>
    <definedName name="LLK" hidden="1">{"'Eng (page2)'!$A$1:$D$52"}</definedName>
    <definedName name="lll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15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#REF!</definedName>
    <definedName name="lllllll" localSheetId="15">#REF!</definedName>
    <definedName name="lllllll">#REF!</definedName>
    <definedName name="llllllllll">NA()</definedName>
    <definedName name="LLLLLLLLLLLL" localSheetId="15">#REF!</definedName>
    <definedName name="LLLLLLLLLLLL">#REF!</definedName>
    <definedName name="lloan" localSheetId="15" hidden="1">#REF!</definedName>
    <definedName name="lloan" hidden="1">#REF!</definedName>
    <definedName name="LLP" localSheetId="15" hidden="1">{"'Eng (page2)'!$A$1:$D$52"}</definedName>
    <definedName name="LLP" hidden="1">{"'Eng (page2)'!$A$1:$D$52"}</definedName>
    <definedName name="lnkschbs">#REF!</definedName>
    <definedName name="LNKSCHPL">#REF!</definedName>
    <definedName name="LNP">#REF!</definedName>
    <definedName name="LNP___0" localSheetId="15">#REF!</definedName>
    <definedName name="LNP___0">#REF!</definedName>
    <definedName name="LNP_4" localSheetId="15">#REF!</definedName>
    <definedName name="LNP_4">#REF!</definedName>
    <definedName name="LNP_8">#REF!</definedName>
    <definedName name="LNY_10">#REF!</definedName>
    <definedName name="LNY_11">#REF!</definedName>
    <definedName name="LNY_12">#REF!</definedName>
    <definedName name="LNY_2">#REF!</definedName>
    <definedName name="LNY_3">#REF!</definedName>
    <definedName name="LNY_4">#REF!</definedName>
    <definedName name="LNY_5">#REF!</definedName>
    <definedName name="LNY_6">#REF!</definedName>
    <definedName name="LNY_7">#REF!</definedName>
    <definedName name="LNY_8">#REF!</definedName>
    <definedName name="LNY_9">#REF!</definedName>
    <definedName name="LO" localSheetId="15">#REF!</definedName>
    <definedName name="LO">#REF!</definedName>
    <definedName name="LOAD">NA()</definedName>
    <definedName name="Loan">#REF!</definedName>
    <definedName name="Loan_Amount" localSheetId="15">#REF!</definedName>
    <definedName name="Loan_Amount">#REF!</definedName>
    <definedName name="Loan_Start" localSheetId="15">#REF!</definedName>
    <definedName name="Loan_Start">#REF!</definedName>
    <definedName name="Loan_Years" localSheetId="15">#REF!</definedName>
    <definedName name="Loan_Years">#REF!</definedName>
    <definedName name="Loan1">#REF!</definedName>
    <definedName name="Loans" localSheetId="15">#REF!</definedName>
    <definedName name="Loans">#REF!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go" localSheetId="15">#REF!</definedName>
    <definedName name="Logo">#REF!</definedName>
    <definedName name="LOL" localSheetId="15" hidden="1">{"'Eng (page2)'!$A$1:$D$52"}</definedName>
    <definedName name="LOL" hidden="1">{"'Eng (page2)'!$A$1:$D$52"}</definedName>
    <definedName name="Long">#REF!</definedName>
    <definedName name="Long1">#REF!</definedName>
    <definedName name="loo" localSheetId="15">#REF!</definedName>
    <definedName name="loo">#REF!</definedName>
    <definedName name="lookup_table">#REF!</definedName>
    <definedName name="LOP" localSheetId="15">#REF!</definedName>
    <definedName name="LOP">#REF!</definedName>
    <definedName name="LOPPPP" localSheetId="15">#REF!</definedName>
    <definedName name="LOPPPP">#REF!</definedName>
    <definedName name="Lot" localSheetId="15">#REF!</definedName>
    <definedName name="Lot">#REF!</definedName>
    <definedName name="Lotta" hidden="1">#REF!</definedName>
    <definedName name="Lotta2" hidden="1">#REF!</definedName>
    <definedName name="Lotta3" localSheetId="15" hidden="1">#REF!</definedName>
    <definedName name="Lotta3" hidden="1">#REF!</definedName>
    <definedName name="lotta4" hidden="1">#REF!</definedName>
    <definedName name="LOW" localSheetId="15" hidden="1">{"'Eng (page2)'!$A$1:$D$52"}</definedName>
    <definedName name="LOW" hidden="1">{"'Eng (page2)'!$A$1:$D$52"}</definedName>
    <definedName name="LP1ABSY">#REF!</definedName>
    <definedName name="LP1AFOY">#REF!</definedName>
    <definedName name="LP1AHSD">#REF!</definedName>
    <definedName name="LP1AITY">#REF!</definedName>
    <definedName name="LP1AJUNE">#REF!</definedName>
    <definedName name="LP1APOY">#REF!</definedName>
    <definedName name="LP1ASDY1">#REF!</definedName>
    <definedName name="LP1AWTY">#REF!</definedName>
    <definedName name="LPG_Butano" localSheetId="15">#REF!</definedName>
    <definedName name="LPG_Butano">#REF!</definedName>
    <definedName name="LPG_Propano" localSheetId="15">#REF!</definedName>
    <definedName name="LPG_Propano">#REF!</definedName>
    <definedName name="LPIA_POYASLI" localSheetId="15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#REF!</definedName>
    <definedName name="luis" localSheetId="15">#REF!</definedName>
    <definedName name="luis">#REF!</definedName>
    <definedName name="Lup" localSheetId="15">#REF!</definedName>
    <definedName name="Lup">#REF!</definedName>
    <definedName name="LUP_FG" localSheetId="15">#REF!</definedName>
    <definedName name="LUP_FG">#REF!</definedName>
    <definedName name="LUP_Name">#REF!</definedName>
    <definedName name="LV" localSheetId="15" hidden="1">{"'Eng (page2)'!$A$1:$D$52"}</definedName>
    <definedName name="LV" hidden="1">{"'Eng (page2)'!$A$1:$D$52"}</definedName>
    <definedName name="LVD">#REF!</definedName>
    <definedName name="LVUSM03">#REF!</definedName>
    <definedName name="LWSALES" localSheetId="15">#REF!</definedName>
    <definedName name="LWSALES">#REF!</definedName>
    <definedName name="ly" localSheetId="15" hidden="1">{"'Eng (page2)'!$A$1:$D$52"}</definedName>
    <definedName name="ly" hidden="1">{"'Eng (page2)'!$A$1:$D$52"}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 localSheetId="10">#REF!</definedName>
    <definedName name="M_5" localSheetId="7">#REF!</definedName>
    <definedName name="M_5" localSheetId="9">#REF!</definedName>
    <definedName name="M_5" localSheetId="8">#REF!</definedName>
    <definedName name="M_5" localSheetId="6">#REF!</definedName>
    <definedName name="M_5" localSheetId="5">#REF!</definedName>
    <definedName name="M_5">#REF!</definedName>
    <definedName name="m_521" localSheetId="15">#REF!</definedName>
    <definedName name="m_521">#REF!</definedName>
    <definedName name="m_581" localSheetId="15">#REF!</definedName>
    <definedName name="m_581">#REF!</definedName>
    <definedName name="m_582" localSheetId="15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>#REF!</definedName>
    <definedName name="M_PlaceofPath" hidden="1">"F:\DANDERS\COMPANY\FS\FS_VDF.xls"</definedName>
    <definedName name="MAC_air_Nm3ph" localSheetId="15">#REF!</definedName>
    <definedName name="MAC_air_Nm3ph">#REF!</definedName>
    <definedName name="MAC_pwr_MW" localSheetId="15">#REF!</definedName>
    <definedName name="MAC_pwr_MW">#REF!</definedName>
    <definedName name="Mach_119_8_04" localSheetId="15">#REF!</definedName>
    <definedName name="Mach_119_8_04">#REF!</definedName>
    <definedName name="macreportbs">#REF!</definedName>
    <definedName name="MACReportName" localSheetId="15">#REF!</definedName>
    <definedName name="MACReportName">#REF!</definedName>
    <definedName name="Macro1">#N/A</definedName>
    <definedName name="Macro2">#N/A</definedName>
    <definedName name="MAIN" localSheetId="15">#REF!</definedName>
    <definedName name="MAIN">#REF!</definedName>
    <definedName name="Maingroup">#REF!</definedName>
    <definedName name="Maintenance0to5">#REF!</definedName>
    <definedName name="Maintenance11Plus">#REF!</definedName>
    <definedName name="Maintenance6to10">#REF!</definedName>
    <definedName name="MAJ_CON_EQP">NA()</definedName>
    <definedName name="Malt_Market_Growth">#REF!</definedName>
    <definedName name="manganese">#REF!</definedName>
    <definedName name="manganese10">#REF!</definedName>
    <definedName name="manganese11">#REF!</definedName>
    <definedName name="manganese12">#REF!</definedName>
    <definedName name="manganese13">#REF!</definedName>
    <definedName name="manganese14">#REF!</definedName>
    <definedName name="manganese15">#REF!</definedName>
    <definedName name="manganese16">#REF!</definedName>
    <definedName name="manganese2">#REF!</definedName>
    <definedName name="manganese3">#REF!</definedName>
    <definedName name="manganese4">#REF!</definedName>
    <definedName name="manganese5">#REF!</definedName>
    <definedName name="manganese6">#REF!</definedName>
    <definedName name="manganese7">#REF!</definedName>
    <definedName name="manganese8">#REF!</definedName>
    <definedName name="manganese9">#REF!</definedName>
    <definedName name="manhc">#REF!</definedName>
    <definedName name="MANPOWER" localSheetId="15">#REF!</definedName>
    <definedName name="MANPOWER">#REF!</definedName>
    <definedName name="MANPOWER_5">NA()</definedName>
    <definedName name="MANPOWER1">NA()</definedName>
    <definedName name="manq1" localSheetId="15">#REF!</definedName>
    <definedName name="manq1">#REF!</definedName>
    <definedName name="manq2" localSheetId="15">#REF!</definedName>
    <definedName name="manq2">#REF!</definedName>
    <definedName name="manq3" localSheetId="15">#REF!</definedName>
    <definedName name="manq3">#REF!</definedName>
    <definedName name="manq4" localSheetId="15">#REF!</definedName>
    <definedName name="manq4">#REF!</definedName>
    <definedName name="MANUF" localSheetId="15">#REF!</definedName>
    <definedName name="MANUF">#REF!</definedName>
    <definedName name="Mapping">#REF!</definedName>
    <definedName name="MAR" localSheetId="15">#REF!</definedName>
    <definedName name="MAR">#REF!</definedName>
    <definedName name="MAR_5" localSheetId="10">#REF!</definedName>
    <definedName name="MAR_5" localSheetId="7">#REF!</definedName>
    <definedName name="MAR_5" localSheetId="9">#REF!</definedName>
    <definedName name="MAR_5" localSheetId="8">#REF!</definedName>
    <definedName name="MAR_5" localSheetId="6">#REF!</definedName>
    <definedName name="MAR_5" localSheetId="5">#REF!</definedName>
    <definedName name="MAR_5">#REF!</definedName>
    <definedName name="Marcel_data" localSheetId="15">#REF!</definedName>
    <definedName name="Marcel_data">#REF!</definedName>
    <definedName name="MARCH" localSheetId="15" hidden="1">{#N/A,#N/A,TRUE,"Sheet1"}</definedName>
    <definedName name="MARCH" hidden="1">{#N/A,#N/A,TRUE,"Sheet1"}</definedName>
    <definedName name="marco" localSheetId="15" hidden="1">{#N/A,#N/A,FALSE,"Sensitivity"}</definedName>
    <definedName name="marco" hidden="1">{#N/A,#N/A,FALSE,"Sensitivity"}</definedName>
    <definedName name="maret" localSheetId="15" hidden="1">{#N/A,#N/A,FALSE,"Ut";#N/A,#N/A,FALSE,"UT-h"}</definedName>
    <definedName name="maret" hidden="1">{#N/A,#N/A,FALSE,"Ut";#N/A,#N/A,FALSE,"UT-h"}</definedName>
    <definedName name="marge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#REF!</definedName>
    <definedName name="Margen_de_Productos" localSheetId="15">#REF!</definedName>
    <definedName name="Margen_de_Productos">#REF!</definedName>
    <definedName name="MARGENUF">#REF!</definedName>
    <definedName name="margetravaux" localSheetId="15">#REF!</definedName>
    <definedName name="margetravaux">#REF!</definedName>
    <definedName name="MARGINPLAN" localSheetId="15">#REF!</definedName>
    <definedName name="MARGINPLAN">#REF!</definedName>
    <definedName name="MARGINPROJ" localSheetId="15">#REF!</definedName>
    <definedName name="MARGINPROJ">#REF!</definedName>
    <definedName name="maricel" hidden="1">1</definedName>
    <definedName name="Mark2">#REF!</definedName>
    <definedName name="Marker_2">#REF!</definedName>
    <definedName name="Marker_3">#REF!</definedName>
    <definedName name="MARZO" localSheetId="15">#REF!</definedName>
    <definedName name="MARZO">#REF!</definedName>
    <definedName name="masaru">NA()</definedName>
    <definedName name="MASTER02" localSheetId="15">#REF!</definedName>
    <definedName name="MASTER02">#REF!</definedName>
    <definedName name="MASTER2002" localSheetId="15">#REF!</definedName>
    <definedName name="MASTER2002">#REF!</definedName>
    <definedName name="MasterList">#REF!</definedName>
    <definedName name="MASTERTAX2002" localSheetId="15">#REF!</definedName>
    <definedName name="MASTERTAX2002">#REF!</definedName>
    <definedName name="mat">#REF!</definedName>
    <definedName name="mate" localSheetId="15">#REF!</definedName>
    <definedName name="mate">#REF!</definedName>
    <definedName name="Material" localSheetId="15">#REF!</definedName>
    <definedName name="Material">#REF!</definedName>
    <definedName name="MATERIAL_5">NA()</definedName>
    <definedName name="MATERIAL1">NA()</definedName>
    <definedName name="MAY" localSheetId="15">#REF!</definedName>
    <definedName name="MAY">#REF!</definedName>
    <definedName name="May_5">NA()</definedName>
    <definedName name="MAYO" localSheetId="15">#REF!</definedName>
    <definedName name="MAYO">#REF!</definedName>
    <definedName name="mayumi">NA()</definedName>
    <definedName name="mb" localSheetId="15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15" hidden="1">#REF!</definedName>
    <definedName name="MCFJ" hidden="1">#REF!</definedName>
    <definedName name="MCOP" localSheetId="15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15">#REF!</definedName>
    <definedName name="MDATA">#REF!</definedName>
    <definedName name="MDATA5" localSheetId="15">#REF!</definedName>
    <definedName name="MDATA5">#REF!</definedName>
    <definedName name="MDI_Chart" localSheetId="15">#REF!</definedName>
    <definedName name="MDI_Chart">#REF!</definedName>
    <definedName name="MDI_VPSum">#REF!</definedName>
    <definedName name="mdl_mgmt_comp">#REF!</definedName>
    <definedName name="me">"Button 5"</definedName>
    <definedName name="Medcoalpla">#REF!</definedName>
    <definedName name="Medio">#REF!</definedName>
    <definedName name="MEG" localSheetId="15">#REF!</definedName>
    <definedName name="MEG">#REF!</definedName>
    <definedName name="MEG_0104">#REF!</definedName>
    <definedName name="MEG_0104_EURO">#REF!</definedName>
    <definedName name="MEG_0104_KUSC">#REF!</definedName>
    <definedName name="MEG_0104_MEX">#REF!</definedName>
    <definedName name="MEG_0105">#REF!</definedName>
    <definedName name="MEG_0105_EURO">#REF!</definedName>
    <definedName name="MEG_0105_KUSC">#REF!</definedName>
    <definedName name="MEG_0105_MEX">#REF!</definedName>
    <definedName name="MEG_0204">#REF!</definedName>
    <definedName name="MEG_0204_EURO">#REF!</definedName>
    <definedName name="MEG_0204_KUSC">#REF!</definedName>
    <definedName name="MEG_0204_MEX">#REF!</definedName>
    <definedName name="MEG_0205">#REF!</definedName>
    <definedName name="MEG_0205_EURO">#REF!</definedName>
    <definedName name="MEG_0205_KUSC">#REF!</definedName>
    <definedName name="MEG_0205_MEX">#REF!</definedName>
    <definedName name="MEG_03">#REF!</definedName>
    <definedName name="MEG_0304">#REF!</definedName>
    <definedName name="MEG_0304_EURO">#REF!</definedName>
    <definedName name="MEG_0304_KUSC">#REF!</definedName>
    <definedName name="MEG_0304_MEX">#REF!</definedName>
    <definedName name="MEG_0305">#REF!</definedName>
    <definedName name="MEG_0305_EURO">#REF!</definedName>
    <definedName name="MEG_0305_KUSC">#REF!</definedName>
    <definedName name="MEG_0305_MEX">#REF!</definedName>
    <definedName name="MEG_04">#REF!</definedName>
    <definedName name="MEG_0404">#REF!</definedName>
    <definedName name="MEG_0404_EURO">#REF!</definedName>
    <definedName name="MEG_0404_KUSC">#REF!</definedName>
    <definedName name="MEG_0404_MEX">#REF!</definedName>
    <definedName name="MEG_0405">#REF!</definedName>
    <definedName name="MEG_0405_EURO">#REF!</definedName>
    <definedName name="MEG_0405_KUSC">#REF!</definedName>
    <definedName name="MEG_0405_MEX">#REF!</definedName>
    <definedName name="MEG_05">#REF!</definedName>
    <definedName name="MEG_0504">#REF!</definedName>
    <definedName name="MEG_0504_EURO">#REF!</definedName>
    <definedName name="MEG_0504_KUSC">#REF!</definedName>
    <definedName name="MEG_0504_MEX">#REF!</definedName>
    <definedName name="MEG_0505">#REF!</definedName>
    <definedName name="MEG_0505_EURO">#REF!</definedName>
    <definedName name="MEG_0505_KUSC">#REF!</definedName>
    <definedName name="MEG_0505_MEX">#REF!</definedName>
    <definedName name="MEG_0604">#REF!</definedName>
    <definedName name="MEG_0604_EURO">#REF!</definedName>
    <definedName name="MEG_0604_KUSC">#REF!</definedName>
    <definedName name="MEG_0604_MEX">#REF!</definedName>
    <definedName name="MEG_0605">#REF!</definedName>
    <definedName name="MEG_0605_EURO">#REF!</definedName>
    <definedName name="MEG_0605_KUSC">#REF!</definedName>
    <definedName name="MEG_0605_MEX">#REF!</definedName>
    <definedName name="MEG_0704">#REF!</definedName>
    <definedName name="MEG_0704_EURO">#REF!</definedName>
    <definedName name="MEG_0704_KUSC">#REF!</definedName>
    <definedName name="MEG_0704_MEX">#REF!</definedName>
    <definedName name="MEG_0705">#REF!</definedName>
    <definedName name="MEG_0705_EURO">#REF!</definedName>
    <definedName name="MEG_0705_KUSC">#REF!</definedName>
    <definedName name="MEG_0705_MEX">#REF!</definedName>
    <definedName name="MEG_0804">#REF!</definedName>
    <definedName name="MEG_0804_EURO">#REF!</definedName>
    <definedName name="MEG_0804_KUSC">#REF!</definedName>
    <definedName name="MEG_0804_MEX">#REF!</definedName>
    <definedName name="MEG_0805">#REF!</definedName>
    <definedName name="MEG_0805_EURO">#REF!</definedName>
    <definedName name="MEG_0805_KUSC">#REF!</definedName>
    <definedName name="MEG_0805_MEX">#REF!</definedName>
    <definedName name="MEG_0904">#REF!</definedName>
    <definedName name="MEG_0904_EURO">#REF!</definedName>
    <definedName name="MEG_0904_KUSC">#REF!</definedName>
    <definedName name="MEG_0904_MEX">#REF!</definedName>
    <definedName name="MEG_0905">#REF!</definedName>
    <definedName name="MEG_0905_EURO">#REF!</definedName>
    <definedName name="MEG_0905_KUSC">#REF!</definedName>
    <definedName name="MEG_0905_MEX">#REF!</definedName>
    <definedName name="MEG_1004">#REF!</definedName>
    <definedName name="MEG_1004_EURO">#REF!</definedName>
    <definedName name="MEG_1004_KUSC">#REF!</definedName>
    <definedName name="MEG_1004_MEX">#REF!</definedName>
    <definedName name="MEG_1005">#REF!</definedName>
    <definedName name="MEG_1005_EURO">#REF!</definedName>
    <definedName name="MEG_1005_KUSC">#REF!</definedName>
    <definedName name="MEG_1005_MEX">#REF!</definedName>
    <definedName name="MEG_1104">#REF!</definedName>
    <definedName name="MEG_1104_EURO">#REF!</definedName>
    <definedName name="MEG_1104_KUSC">#REF!</definedName>
    <definedName name="MEG_1104_MEX">#REF!</definedName>
    <definedName name="MEG_1105">#REF!</definedName>
    <definedName name="MEG_1105_EURO">#REF!</definedName>
    <definedName name="MEG_1105_KUSC">#REF!</definedName>
    <definedName name="MEG_1105_MEX">#REF!</definedName>
    <definedName name="MEG_1204">#REF!</definedName>
    <definedName name="MEG_1204_EURO">#REF!</definedName>
    <definedName name="MEG_1204_KUSC">#REF!</definedName>
    <definedName name="MEG_1204_MEX">#REF!</definedName>
    <definedName name="MEG_1205">#REF!</definedName>
    <definedName name="MEG_1205_EURO">#REF!</definedName>
    <definedName name="MEG_1205_KUSC">#REF!</definedName>
    <definedName name="MEG_1205_MEX">#REF!</definedName>
    <definedName name="MEG_ACP_Mkr">#REF!</definedName>
    <definedName name="MEG_Asia" localSheetId="15">#REF!</definedName>
    <definedName name="MEG_Asia">#REF!</definedName>
    <definedName name="MEG_Chart" localSheetId="15">#REF!</definedName>
    <definedName name="MEG_Chart">#REF!</definedName>
    <definedName name="MEG_Euro" localSheetId="15">#REF!</definedName>
    <definedName name="MEG_Euro">#REF!</definedName>
    <definedName name="MEG_M1">#REF!</definedName>
    <definedName name="MEG_M10">#REF!</definedName>
    <definedName name="MEG_M11">#REF!</definedName>
    <definedName name="MEG_M12">#REF!</definedName>
    <definedName name="MEG_M2">#REF!</definedName>
    <definedName name="MEG_M3">#REF!</definedName>
    <definedName name="MEG_M4">#REF!</definedName>
    <definedName name="MEG_M5">#REF!</definedName>
    <definedName name="MEG_M6">#REF!</definedName>
    <definedName name="MEG_M7">#REF!</definedName>
    <definedName name="MEG_M8">#REF!</definedName>
    <definedName name="MEG_M9">#REF!</definedName>
    <definedName name="MEG_MEX" localSheetId="15">#REF!</definedName>
    <definedName name="MEG_MEX">#REF!</definedName>
    <definedName name="MEG_NACP_Mkr">#REF!</definedName>
    <definedName name="MEG_NWECP_Mkr">#REF!</definedName>
    <definedName name="MEG_USA" localSheetId="15">#REF!</definedName>
    <definedName name="MEG_USA">#REF!</definedName>
    <definedName name="MEG_VPSum" localSheetId="15">#REF!</definedName>
    <definedName name="MEG_VPSum">#REF!</definedName>
    <definedName name="MEG_YTD">#REF!</definedName>
    <definedName name="Meister500OW" localSheetId="15">#REF!</definedName>
    <definedName name="Meister500OW">#REF!</definedName>
    <definedName name="Melhorar_a_Qualidade_de_Vida_dos_Empregados">#REF!</definedName>
    <definedName name="mensuel">#REF!</definedName>
    <definedName name="MEOH_Asia" localSheetId="15">#REF!</definedName>
    <definedName name="MEOH_Asia">#REF!</definedName>
    <definedName name="MEOH_Euro" localSheetId="15">#REF!</definedName>
    <definedName name="MEOH_Euro">#REF!</definedName>
    <definedName name="MEOH_LBNP_Mkr">#REF!</definedName>
    <definedName name="MeOH_M1">#REF!</definedName>
    <definedName name="MeOH_M10">#REF!</definedName>
    <definedName name="MeOH_M11">#REF!</definedName>
    <definedName name="MeOH_M12">#REF!</definedName>
    <definedName name="MeOH_M2">#REF!</definedName>
    <definedName name="MeOH_M3">#REF!</definedName>
    <definedName name="MeOH_M4">#REF!</definedName>
    <definedName name="MeOH_M5">#REF!</definedName>
    <definedName name="MeOH_M6">#REF!</definedName>
    <definedName name="MeOH_M7">#REF!</definedName>
    <definedName name="MeOH_M8">#REF!</definedName>
    <definedName name="MeOH_M9">#REF!</definedName>
    <definedName name="MEOH_Mex" localSheetId="15">#REF!</definedName>
    <definedName name="MEOH_Mex">#REF!</definedName>
    <definedName name="MEOH_NWECP_Mkr">#REF!</definedName>
    <definedName name="MEOH_USA" localSheetId="15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15">#REF!</definedName>
    <definedName name="merchdmt">#REF!</definedName>
    <definedName name="MERGE" localSheetId="15">#REF!</definedName>
    <definedName name="MERGE">#REF!</definedName>
    <definedName name="merger" localSheetId="15">#REF!</definedName>
    <definedName name="merger">#REF!</definedName>
    <definedName name="merger___0" localSheetId="15">#REF!</definedName>
    <definedName name="merger___0">#REF!</definedName>
    <definedName name="MES">#REF!</definedName>
    <definedName name="MESA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#REF!</definedName>
    <definedName name="mesm">#REF!</definedName>
    <definedName name="mesma">#REF!</definedName>
    <definedName name="MESREAL" localSheetId="15">#REF!</definedName>
    <definedName name="MESREAL">#REF!</definedName>
    <definedName name="METH" localSheetId="15">#REF!</definedName>
    <definedName name="METH">#REF!</definedName>
    <definedName name="methanol">#REF!</definedName>
    <definedName name="methanol10">#REF!</definedName>
    <definedName name="methanol11">#REF!</definedName>
    <definedName name="methanol12">#REF!</definedName>
    <definedName name="methanol2">#REF!</definedName>
    <definedName name="methanol3">#REF!</definedName>
    <definedName name="methanol4">#REF!</definedName>
    <definedName name="methanol5">#REF!</definedName>
    <definedName name="methanol6">#REF!</definedName>
    <definedName name="methanol7">#REF!</definedName>
    <definedName name="methanol8">#REF!</definedName>
    <definedName name="methanol9">#REF!</definedName>
    <definedName name="metro" localSheetId="15" hidden="1">{#N/A,#N/A,FALSE,"CDA Plan"}</definedName>
    <definedName name="metro" hidden="1">{#N/A,#N/A,FALSE,"CDA Plan"}</definedName>
    <definedName name="MEWarning" hidden="1">1</definedName>
    <definedName name="MEX_03">#REF!</definedName>
    <definedName name="MEX_04">#REF!</definedName>
    <definedName name="MEX_05">#REF!</definedName>
    <definedName name="mexico" localSheetId="15">#REF!</definedName>
    <definedName name="mexico">#REF!</definedName>
    <definedName name="MF">NA()</definedName>
    <definedName name="MFPW" localSheetId="15" hidden="1">{"'Eng (page2)'!$A$1:$D$52"}</definedName>
    <definedName name="MFPW" hidden="1">{"'Eng (page2)'!$A$1:$D$52"}</definedName>
    <definedName name="MG_A">NA()</definedName>
    <definedName name="mgh">NA()</definedName>
    <definedName name="mgktyu" hidden="1">#REF!</definedName>
    <definedName name="MGMRefi">#REF!</definedName>
    <definedName name="mgp" localSheetId="15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>#REF!</definedName>
    <definedName name="mil">#REF!</definedName>
    <definedName name="Milano" localSheetId="15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#REF!</definedName>
    <definedName name="mio" localSheetId="15">#REF!</definedName>
    <definedName name="mio">#REF!</definedName>
    <definedName name="Mirandalitre" localSheetId="15">#REF!</definedName>
    <definedName name="Mirandalitre">#REF!</definedName>
    <definedName name="Mirinda192" localSheetId="15">#REF!</definedName>
    <definedName name="Mirinda192">#REF!</definedName>
    <definedName name="Mirinda200_exp">#REF!</definedName>
    <definedName name="MIS">#REF!</definedName>
    <definedName name="misgroup" hidden="1">#REF!</definedName>
    <definedName name="MIT_MEI" localSheetId="15" hidden="1">#REF!</definedName>
    <definedName name="MIT_MEI" hidden="1">#REF!</definedName>
    <definedName name="MIX" localSheetId="15">#REF!</definedName>
    <definedName name="MIX">#REF!</definedName>
    <definedName name="MIX_5">NA()</definedName>
    <definedName name="Mix_Var_PJB" localSheetId="15" hidden="1">#REF!</definedName>
    <definedName name="Mix_Var_PJB" hidden="1">#REF!</definedName>
    <definedName name="mjk" localSheetId="15">#REF!</definedName>
    <definedName name="mjk">#REF!</definedName>
    <definedName name="MK" localSheetId="15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15" hidden="1">{"'Eng (page2)'!$A$1:$D$52"}</definedName>
    <definedName name="MKO" hidden="1">{"'Eng (page2)'!$A$1:$D$52"}</definedName>
    <definedName name="MKS">#REF!</definedName>
    <definedName name="MKS___0" localSheetId="15">#REF!</definedName>
    <definedName name="MKS___0">#REF!</definedName>
    <definedName name="mluoncap15">NA()</definedName>
    <definedName name="MM">#REF!</definedName>
    <definedName name="MMACC" localSheetId="15">#REF!</definedName>
    <definedName name="MMACC">#REF!</definedName>
    <definedName name="mmai2.7">NA()</definedName>
    <definedName name="mmkkll" localSheetId="15" hidden="1">{#N/A,#N/A,FALSE,"CDA Plan"}</definedName>
    <definedName name="mmkkll" hidden="1">{#N/A,#N/A,FALSE,"CDA Plan"}</definedName>
    <definedName name="mmkooo" localSheetId="15" hidden="1">{"rp_only",#N/A,FALSE,"2225"}</definedName>
    <definedName name="mmkooo" hidden="1">{"rp_only",#N/A,FALSE,"2225"}</definedName>
    <definedName name="mmm">#REF!</definedName>
    <definedName name="MMMM" localSheetId="15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>#REF!</definedName>
    <definedName name="MOI_725" localSheetId="15" hidden="1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localSheetId="15" hidden="1">{"'Eng (page2)'!$A$1:$D$52"}</definedName>
    <definedName name="MOL" hidden="1">{"'Eng (page2)'!$A$1:$D$52"}</definedName>
    <definedName name="molycorr">#REF!</definedName>
    <definedName name="MOMENT">NA()</definedName>
    <definedName name="mon" localSheetId="15" hidden="1">{"'Eng (page2)'!$A$1:$D$52"}</definedName>
    <definedName name="mon" hidden="1">{"'Eng (page2)'!$A$1:$D$52"}</definedName>
    <definedName name="month">#REF!</definedName>
    <definedName name="Month___0" localSheetId="15">#REF!</definedName>
    <definedName name="Month___0">#REF!</definedName>
    <definedName name="month_0604">#REF!</definedName>
    <definedName name="month_0704">#REF!</definedName>
    <definedName name="month_0804">#REF!</definedName>
    <definedName name="MONTH_1" localSheetId="15">#REF!</definedName>
    <definedName name="MONTH_1">#REF!</definedName>
    <definedName name="Month_2" localSheetId="15">#REF!</definedName>
    <definedName name="Month_2">#REF!</definedName>
    <definedName name="Month_3">#REF!</definedName>
    <definedName name="month_5">NA()</definedName>
    <definedName name="Month2">#REF!</definedName>
    <definedName name="Month2_5">NA()</definedName>
    <definedName name="MonthIndex">#REF!</definedName>
    <definedName name="MonthList">#REF!</definedName>
    <definedName name="monthname">#REF!</definedName>
    <definedName name="monthname_5">NA()</definedName>
    <definedName name="MonthsInPeriod1" localSheetId="15">#REF!</definedName>
    <definedName name="MonthsInPeriod1">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15">#REF!</definedName>
    <definedName name="Moy_2014">#REF!</definedName>
    <definedName name="Moy_2015" localSheetId="15">#REF!</definedName>
    <definedName name="Moy_2015">#REF!</definedName>
    <definedName name="MP" localSheetId="15">#REF!</definedName>
    <definedName name="MP">#REF!</definedName>
    <definedName name="Mpbalgrouping">#REF!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15" hidden="1">#REF!</definedName>
    <definedName name="MPO" hidden="1">#REF!</definedName>
    <definedName name="mps" localSheetId="15">#REF!</definedName>
    <definedName name="mps">#REF!</definedName>
    <definedName name="MR">#REF!</definedName>
    <definedName name="mraibtsp500">NA()</definedName>
    <definedName name="mraintn100">NA()</definedName>
    <definedName name="mraintn65">NA()</definedName>
    <definedName name="mres" localSheetId="14" hidden="1">{#N/A,#N/A,FALSE,"Portada";#N/A,#N/A,FALSE,"Cotizaciones";#N/A,#N/A,FALSE,"Of_Merc_Lin";#N/A,#N/A,FALSE,"Productos";#N/A,#N/A,FALSE,"Aprov_Prod";#N/A,#N/A,FALSE,"CV_PetrocAlg";#N/A,#N/A,FALSE,"CVD (2)"}</definedName>
    <definedName name="mres" localSheetId="15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14" hidden="1">{#N/A,#N/A,FALSE,"Portada";#N/A,#N/A,FALSE,"Cotizaciones";#N/A,#N/A,FALSE,"Of_Merc_Lin";#N/A,#N/A,FALSE,"Productos";#N/A,#N/A,FALSE,"Aprov_Prod";#N/A,#N/A,FALSE,"CV_PetrocAlg";#N/A,#N/A,FALSE,"CVD (2)"}</definedName>
    <definedName name="mres_1" localSheetId="15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>#REF!</definedName>
    <definedName name="ms___0" localSheetId="15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15">#REF!</definedName>
    <definedName name="msp">#REF!</definedName>
    <definedName name="MSP1Mini">#REF!</definedName>
    <definedName name="MSP2Mini">#REF!</definedName>
    <definedName name="MSP3mini">#REF!</definedName>
    <definedName name="MT_to_lb">#REF!</definedName>
    <definedName name="MT_to_MSCF">#REF!</definedName>
    <definedName name="MT_to_tons">#REF!</definedName>
    <definedName name="mtaukeo150">NA()</definedName>
    <definedName name="mtaukeo360">NA()</definedName>
    <definedName name="mtaukeo600">NA()</definedName>
    <definedName name="mtbipvlan150">NA()</definedName>
    <definedName name="MTD_PLANTSLIST">#REF!</definedName>
    <definedName name="MTH">#REF!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15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15" hidden="1">{#N/A,#N/A,TRUE,"RM-June"}</definedName>
    <definedName name="mucwip" hidden="1">{#N/A,#N/A,TRUE,"RM-June"}</definedName>
    <definedName name="Multiple">#REF!</definedName>
    <definedName name="Multiples">#REF!</definedName>
    <definedName name="muonong2.8">NA()</definedName>
    <definedName name="mutasi" localSheetId="15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15" hidden="1">{"rp_only",#N/A,FALSE,"2225"}</definedName>
    <definedName name="MVperross" hidden="1">{"rp_only",#N/A,FALSE,"2225"}</definedName>
    <definedName name="MWEP" localSheetId="15" hidden="1">{"'Eng (page2)'!$A$1:$D$52"}</definedName>
    <definedName name="MWEP" hidden="1">{"'Eng (page2)'!$A$1:$D$52"}</definedName>
    <definedName name="MWh_to_MMBtu">#REF!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>#REF!</definedName>
    <definedName name="n___0" localSheetId="15">#REF!</definedName>
    <definedName name="n___0">#REF!</definedName>
    <definedName name="N2Gas" localSheetId="15">#REF!</definedName>
    <definedName name="N2Gas">#REF!</definedName>
    <definedName name="N2LAST" localSheetId="15">#REF!</definedName>
    <definedName name="N2LAST">#REF!</definedName>
    <definedName name="n2liq">#REF!</definedName>
    <definedName name="n2liq10">#REF!</definedName>
    <definedName name="n2liq11">#REF!</definedName>
    <definedName name="n2liq12">#REF!</definedName>
    <definedName name="n2liq13">#REF!</definedName>
    <definedName name="n2liq14">#REF!</definedName>
    <definedName name="n2liq15">#REF!</definedName>
    <definedName name="n2liq16">#REF!</definedName>
    <definedName name="n2liq17">#REF!</definedName>
    <definedName name="n2liq18">#REF!</definedName>
    <definedName name="n2liq19">#REF!</definedName>
    <definedName name="n2liq2">#REF!</definedName>
    <definedName name="n2liq20">#REF!</definedName>
    <definedName name="n2liq21">#REF!</definedName>
    <definedName name="n2liq22">#REF!</definedName>
    <definedName name="n2liq23">#REF!</definedName>
    <definedName name="n2liq24">#REF!</definedName>
    <definedName name="n2liq3">#REF!</definedName>
    <definedName name="n2liq4">#REF!</definedName>
    <definedName name="n2liq5">#REF!</definedName>
    <definedName name="n2liq6">#REF!</definedName>
    <definedName name="n2liq7">#REF!</definedName>
    <definedName name="n2liq8">#REF!</definedName>
    <definedName name="n2liq9">#REF!</definedName>
    <definedName name="N2select">#REF!</definedName>
    <definedName name="NACL" localSheetId="15">#REF!</definedName>
    <definedName name="NACL">#REF!</definedName>
    <definedName name="Nafta" localSheetId="15">#REF!</definedName>
    <definedName name="Nafta">#REF!</definedName>
    <definedName name="nak">#REF!</definedName>
    <definedName name="nalc95wt149" localSheetId="15">#REF!</definedName>
    <definedName name="nalc95wt149">#REF!</definedName>
    <definedName name="NALCO1191" localSheetId="15">#REF!</definedName>
    <definedName name="NALCO1191">#REF!</definedName>
    <definedName name="nalco1415b" localSheetId="15">#REF!</definedName>
    <definedName name="nalco1415b">#REF!</definedName>
    <definedName name="nalco1415p" localSheetId="15">#REF!</definedName>
    <definedName name="nalco1415p">#REF!</definedName>
    <definedName name="nalco1720">#REF!</definedName>
    <definedName name="Nalco1742">#REF!</definedName>
    <definedName name="nalco5136">#REF!</definedName>
    <definedName name="nalco7014">#REF!</definedName>
    <definedName name="nalco7128">#REF!</definedName>
    <definedName name="nalco71D5">#REF!</definedName>
    <definedName name="nalco7208">#REF!</definedName>
    <definedName name="nalco7302">#REF!</definedName>
    <definedName name="nalco733015">#REF!</definedName>
    <definedName name="nalco733055">#REF!</definedName>
    <definedName name="nalco7336">#REF!</definedName>
    <definedName name="nalco7348b">#REF!</definedName>
    <definedName name="nalco7348d">#REF!</definedName>
    <definedName name="nalco7357">#REF!</definedName>
    <definedName name="nalco7399">#REF!</definedName>
    <definedName name="nalco7408">#REF!</definedName>
    <definedName name="nalco7763">#REF!</definedName>
    <definedName name="nalco8103">#REF!</definedName>
    <definedName name="nalco8301d">#REF!</definedName>
    <definedName name="nalco8308">#REF!</definedName>
    <definedName name="nalco8338">#REF!</definedName>
    <definedName name="nalco8360">#REF!</definedName>
    <definedName name="name" localSheetId="15">#REF!</definedName>
    <definedName name="name">#REF!</definedName>
    <definedName name="name1" localSheetId="15">#REF!</definedName>
    <definedName name="name1">#REF!</definedName>
    <definedName name="name2" localSheetId="15">#REF!</definedName>
    <definedName name="name2">#REF!</definedName>
    <definedName name="nan" localSheetId="15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15">#REF!</definedName>
    <definedName name="NatGas_Chart">#REF!</definedName>
    <definedName name="NatGasVPSum" localSheetId="15">#REF!</definedName>
    <definedName name="NatGasVPSum">#REF!</definedName>
    <definedName name="NATURE" localSheetId="15" hidden="1">{"'Eng (page2)'!$A$1:$D$52"}</definedName>
    <definedName name="NATURE" hidden="1">{"'Eng (page2)'!$A$1:$D$52"}</definedName>
    <definedName name="NBPL" localSheetId="15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DC">#REF!</definedName>
    <definedName name="ne" localSheetId="15" hidden="1">{"'Eng (page2)'!$A$1:$D$52"}</definedName>
    <definedName name="ne" hidden="1">{"'Eng (page2)'!$A$1:$D$52"}</definedName>
    <definedName name="Necessity">#REF!</definedName>
    <definedName name="nee">#REF!</definedName>
    <definedName name="neg" localSheetId="15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15">#REF!</definedName>
    <definedName name="NEW_ITEM_TEMPLATE_NAME">#REF!</definedName>
    <definedName name="NEW_MTH" localSheetId="15">#REF!</definedName>
    <definedName name="NEW_MTH">#REF!</definedName>
    <definedName name="NEWDATA" localSheetId="15">#REF!</definedName>
    <definedName name="NEWDATA">#REF!</definedName>
    <definedName name="newgraph">#N/A</definedName>
    <definedName name="Next1" localSheetId="15">#REF!</definedName>
    <definedName name="Next1">#REF!</definedName>
    <definedName name="Next1_4" localSheetId="15">#REF!</definedName>
    <definedName name="Next1_4">#REF!</definedName>
    <definedName name="Next1_8" localSheetId="15">#REF!</definedName>
    <definedName name="Next1_8">#REF!</definedName>
    <definedName name="Next11" localSheetId="15">#REF!</definedName>
    <definedName name="Next11">#REF!</definedName>
    <definedName name="Next11_4">#REF!</definedName>
    <definedName name="Next11_8">#REF!</definedName>
    <definedName name="Next2">#REF!</definedName>
    <definedName name="Next2_4">#REF!</definedName>
    <definedName name="Next2_8">#REF!</definedName>
    <definedName name="Next21">#REF!</definedName>
    <definedName name="Next21_4">#REF!</definedName>
    <definedName name="Next21_8">#REF!</definedName>
    <definedName name="Next3">#REF!</definedName>
    <definedName name="Next3_4">#REF!</definedName>
    <definedName name="Next3_8">#REF!</definedName>
    <definedName name="Next31">#REF!</definedName>
    <definedName name="Next31_4">#REF!</definedName>
    <definedName name="Next31_8">#REF!</definedName>
    <definedName name="ng" localSheetId="15">#REF!</definedName>
    <definedName name="ng">#REF!</definedName>
    <definedName name="NG_0104">#REF!</definedName>
    <definedName name="NG_0104_Euro">#REF!</definedName>
    <definedName name="NG_0104_US">#REF!</definedName>
    <definedName name="NG_0105">#REF!</definedName>
    <definedName name="NG_0105_Euro">#REF!</definedName>
    <definedName name="NG_0105_US">#REF!</definedName>
    <definedName name="NG_0204">#REF!</definedName>
    <definedName name="NG_0204_Euro">#REF!</definedName>
    <definedName name="NG_0204_US">#REF!</definedName>
    <definedName name="NG_0205">#REF!</definedName>
    <definedName name="NG_0205_Euro">#REF!</definedName>
    <definedName name="NG_0205_US">#REF!</definedName>
    <definedName name="NG_03">#REF!</definedName>
    <definedName name="NG_0304">#REF!</definedName>
    <definedName name="NG_0304_Euro">#REF!</definedName>
    <definedName name="NG_0304_US">#REF!</definedName>
    <definedName name="NG_0305">#REF!</definedName>
    <definedName name="NG_0305_Euro">#REF!</definedName>
    <definedName name="NG_0305_US">#REF!</definedName>
    <definedName name="NG_04">#REF!</definedName>
    <definedName name="NG_04_CAN">#REF!</definedName>
    <definedName name="NG_04_Euro">#REF!</definedName>
    <definedName name="NG_04_MEX">#REF!</definedName>
    <definedName name="NG_04_US">#REF!</definedName>
    <definedName name="NG_04_Vol">#REF!</definedName>
    <definedName name="NG_0404">#REF!</definedName>
    <definedName name="NG_0404_Euro">#REF!</definedName>
    <definedName name="NG_0404_US">#REF!</definedName>
    <definedName name="NG_0405">#REF!</definedName>
    <definedName name="NG_0405_Euro">#REF!</definedName>
    <definedName name="NG_0405_US">#REF!</definedName>
    <definedName name="NG_05">#REF!</definedName>
    <definedName name="NG_0504">#REF!</definedName>
    <definedName name="NG_0504_Euro">#REF!</definedName>
    <definedName name="NG_0504_US">#REF!</definedName>
    <definedName name="NG_0505">#REF!</definedName>
    <definedName name="NG_0505_Euro">#REF!</definedName>
    <definedName name="NG_0505_US">#REF!</definedName>
    <definedName name="NG_0604">#REF!</definedName>
    <definedName name="NG_0604_Euro">#REF!</definedName>
    <definedName name="NG_0604_US">#REF!</definedName>
    <definedName name="NG_0605">#REF!</definedName>
    <definedName name="NG_0605_Euro">#REF!</definedName>
    <definedName name="NG_0605_US">#REF!</definedName>
    <definedName name="NG_0704">#REF!</definedName>
    <definedName name="NG_0704_Euro">#REF!</definedName>
    <definedName name="NG_0704_US">#REF!</definedName>
    <definedName name="NG_0705">#REF!</definedName>
    <definedName name="NG_0705_Euro">#REF!</definedName>
    <definedName name="NG_0705_US">#REF!</definedName>
    <definedName name="NG_0804">#REF!</definedName>
    <definedName name="NG_0804_Euro">#REF!</definedName>
    <definedName name="NG_0804_US">#REF!</definedName>
    <definedName name="NG_0805">#REF!</definedName>
    <definedName name="NG_0805_Euro">#REF!</definedName>
    <definedName name="NG_0805_US">#REF!</definedName>
    <definedName name="NG_0904">#REF!</definedName>
    <definedName name="NG_0904_Euro">#REF!</definedName>
    <definedName name="NG_0904_US">#REF!</definedName>
    <definedName name="NG_0905">#REF!</definedName>
    <definedName name="NG_0905_Euro">#REF!</definedName>
    <definedName name="NG_0905_US">#REF!</definedName>
    <definedName name="NG_1004">#REF!</definedName>
    <definedName name="NG_1004_Euro">#REF!</definedName>
    <definedName name="NG_1004_US">#REF!</definedName>
    <definedName name="NG_1005">#REF!</definedName>
    <definedName name="NG_1005_Euro">#REF!</definedName>
    <definedName name="NG_1005_US">#REF!</definedName>
    <definedName name="NG_1104">#REF!</definedName>
    <definedName name="NG_1104_Euro">#REF!</definedName>
    <definedName name="NG_1104_US">#REF!</definedName>
    <definedName name="NG_1105">#REF!</definedName>
    <definedName name="NG_1105_Euro">#REF!</definedName>
    <definedName name="NG_1105_US">#REF!</definedName>
    <definedName name="NG_1204">#REF!</definedName>
    <definedName name="NG_1204_Euro">#REF!</definedName>
    <definedName name="NG_1204_US">#REF!</definedName>
    <definedName name="NG_1205">#REF!</definedName>
    <definedName name="NG_1205_Euro">#REF!</definedName>
    <definedName name="NG_1205_US">#REF!</definedName>
    <definedName name="NG_AB_10">#REF!</definedName>
    <definedName name="NG_AB_8">#REF!</definedName>
    <definedName name="NG_AECO_Mkr">#REF!</definedName>
    <definedName name="NG_AVG04">#REF!</definedName>
    <definedName name="NG_BTU">#REF!</definedName>
    <definedName name="NG_CAT_10" localSheetId="15">#REF!</definedName>
    <definedName name="NG_CAT_10">#REF!</definedName>
    <definedName name="NG_CAT_3">#REF!</definedName>
    <definedName name="NG_CAT_4">#REF!</definedName>
    <definedName name="NG_CAT_5">#REF!</definedName>
    <definedName name="NG_CAT_7">#REF!</definedName>
    <definedName name="NG_CAT_8">#REF!</definedName>
    <definedName name="NG_chart_LR" localSheetId="15">#REF!</definedName>
    <definedName name="NG_chart_LR">#REF!</definedName>
    <definedName name="NG_GT_10">#REF!</definedName>
    <definedName name="NG_GT_8">#REF!</definedName>
    <definedName name="NG_HH_Mkr">#REF!</definedName>
    <definedName name="NG_HRSG_10">#REF!</definedName>
    <definedName name="NG_HRSG_8">#REF!</definedName>
    <definedName name="NG_HSC_Mkr">#REF!</definedName>
    <definedName name="NG_HTM_10" localSheetId="15">#REF!</definedName>
    <definedName name="NG_HTM_10">#REF!</definedName>
    <definedName name="NG_HTM_3">#REF!</definedName>
    <definedName name="NG_HTM_4">#REF!</definedName>
    <definedName name="NG_HTM_5">#REF!</definedName>
    <definedName name="NG_HTM_6">#REF!</definedName>
    <definedName name="NG_HTM_7">#REF!</definedName>
    <definedName name="NG_HTM_8">#REF!</definedName>
    <definedName name="NG_INC_10" localSheetId="15">#REF!</definedName>
    <definedName name="NG_INC_10">#REF!</definedName>
    <definedName name="NG_INC_3">#REF!</definedName>
    <definedName name="NG_INC_4">#REF!</definedName>
    <definedName name="NG_INC_5">#REF!</definedName>
    <definedName name="NG_INC_7">#REF!</definedName>
    <definedName name="NG_INC_8">#REF!</definedName>
    <definedName name="ng_nam_0104">#REF!</definedName>
    <definedName name="ng_nam_0204">#REF!</definedName>
    <definedName name="ng_nam_0304">#REF!</definedName>
    <definedName name="ng_nam_0404">#REF!</definedName>
    <definedName name="ng_nam_0504">#REF!</definedName>
    <definedName name="ng_nam_0604">#REF!</definedName>
    <definedName name="ng_nam_0704">#REF!</definedName>
    <definedName name="ng_nam_0804">#REF!</definedName>
    <definedName name="ng_nam_0904">#REF!</definedName>
    <definedName name="ng_nam_1004">#REF!</definedName>
    <definedName name="ng_nam_1104">#REF!</definedName>
    <definedName name="ng_nam_1204">#REF!</definedName>
    <definedName name="NG_NAM_M1">#REF!</definedName>
    <definedName name="NG_NAM_M10">#REF!</definedName>
    <definedName name="NG_NAM_M11">#REF!</definedName>
    <definedName name="NG_NAM_M12">#REF!</definedName>
    <definedName name="NG_NAM_M2">#REF!</definedName>
    <definedName name="NG_NAM_M3">#REF!</definedName>
    <definedName name="NG_NAM_M4">#REF!</definedName>
    <definedName name="NG_NAM_M5">#REF!</definedName>
    <definedName name="NG_NAM_M6">#REF!</definedName>
    <definedName name="NG_NAM_M7">#REF!</definedName>
    <definedName name="NG_NAM_M8">#REF!</definedName>
    <definedName name="NG_NAM_M9">#REF!</definedName>
    <definedName name="NG_REST_10" localSheetId="15">#REF!</definedName>
    <definedName name="NG_REST_10">#REF!</definedName>
    <definedName name="NG_REST_3">#REF!</definedName>
    <definedName name="NG_REST_4">#REF!</definedName>
    <definedName name="NG_REST_5">#REF!</definedName>
    <definedName name="NG_REST_7">#REF!</definedName>
    <definedName name="NG_REST_8">#REF!</definedName>
    <definedName name="NG_TOT_10" localSheetId="15">#REF!</definedName>
    <definedName name="NG_TOT_10">#REF!</definedName>
    <definedName name="NG_TOT_2008">#REF!</definedName>
    <definedName name="NG_TOT_2010" localSheetId="15">#REF!</definedName>
    <definedName name="NG_TOT_2010">#REF!</definedName>
    <definedName name="NG_TOT_8">#REF!</definedName>
    <definedName name="NG_YTD">#REF!</definedName>
    <definedName name="NGheatingbalance_Nm3ph" localSheetId="15">#REF!</definedName>
    <definedName name="NGheatingbalance_Nm3ph">#REF!</definedName>
    <definedName name="NH">NA()</definedName>
    <definedName name="NH3_0104">#REF!</definedName>
    <definedName name="NH3_0104_Euro">#REF!</definedName>
    <definedName name="NH3_0104_US">#REF!</definedName>
    <definedName name="NH3_0105">#REF!</definedName>
    <definedName name="NH3_0105_Euro">#REF!</definedName>
    <definedName name="NH3_0105_us">#REF!</definedName>
    <definedName name="NH3_0204">#REF!</definedName>
    <definedName name="NH3_0204_Euro">#REF!</definedName>
    <definedName name="NH3_0204_US">#REF!</definedName>
    <definedName name="NH3_0205">#REF!</definedName>
    <definedName name="NH3_0205_Euro">#REF!</definedName>
    <definedName name="NH3_0205_us">#REF!</definedName>
    <definedName name="NH3_03">#REF!</definedName>
    <definedName name="NH3_0304">#REF!</definedName>
    <definedName name="NH3_0304_Euro">#REF!</definedName>
    <definedName name="NH3_0304_US">#REF!</definedName>
    <definedName name="NH3_0305">#REF!</definedName>
    <definedName name="NH3_0305_Euro">#REF!</definedName>
    <definedName name="NH3_0305_us">#REF!</definedName>
    <definedName name="NH3_04">#REF!</definedName>
    <definedName name="NH3_0404">#REF!</definedName>
    <definedName name="NH3_0404_Euro">#REF!</definedName>
    <definedName name="NH3_0404_US">#REF!</definedName>
    <definedName name="NH3_0405">#REF!</definedName>
    <definedName name="NH3_0405_Euro">#REF!</definedName>
    <definedName name="NH3_0405_us">#REF!</definedName>
    <definedName name="NH3_05">#REF!</definedName>
    <definedName name="NH3_0504">#REF!</definedName>
    <definedName name="NH3_0504_Euro">#REF!</definedName>
    <definedName name="NH3_0504_US">#REF!</definedName>
    <definedName name="NH3_0505">#REF!</definedName>
    <definedName name="NH3_0505_Euro">#REF!</definedName>
    <definedName name="NH3_0505_us">#REF!</definedName>
    <definedName name="NH3_0604">#REF!</definedName>
    <definedName name="NH3_0604_Euro">#REF!</definedName>
    <definedName name="NH3_0604_US">#REF!</definedName>
    <definedName name="NH3_0605">#REF!</definedName>
    <definedName name="NH3_0605_Euro">#REF!</definedName>
    <definedName name="NH3_0605_us">#REF!</definedName>
    <definedName name="NH3_0704">#REF!</definedName>
    <definedName name="NH3_0704_Euro">#REF!</definedName>
    <definedName name="NH3_0704_US">#REF!</definedName>
    <definedName name="NH3_0705">#REF!</definedName>
    <definedName name="NH3_0705_Euro">#REF!</definedName>
    <definedName name="NH3_0705_us">#REF!</definedName>
    <definedName name="NH3_0804">#REF!</definedName>
    <definedName name="NH3_0804_Euro">#REF!</definedName>
    <definedName name="NH3_0804_US">#REF!</definedName>
    <definedName name="NH3_0805">#REF!</definedName>
    <definedName name="NH3_0805_Euro">#REF!</definedName>
    <definedName name="NH3_0805_us">#REF!</definedName>
    <definedName name="NH3_0904">#REF!</definedName>
    <definedName name="NH3_0904_Euro">#REF!</definedName>
    <definedName name="NH3_0904_US">#REF!</definedName>
    <definedName name="NH3_0905">#REF!</definedName>
    <definedName name="NH3_0905_Euro">#REF!</definedName>
    <definedName name="NH3_0905_us">#REF!</definedName>
    <definedName name="NH3_1004">#REF!</definedName>
    <definedName name="NH3_1004_Euro">#REF!</definedName>
    <definedName name="NH3_1004_US">#REF!</definedName>
    <definedName name="NH3_1005">#REF!</definedName>
    <definedName name="NH3_1005_Euro">#REF!</definedName>
    <definedName name="NH3_1005_us">#REF!</definedName>
    <definedName name="NH3_1104">#REF!</definedName>
    <definedName name="NH3_1104_Euro">#REF!</definedName>
    <definedName name="NH3_1104_US">#REF!</definedName>
    <definedName name="NH3_1105">#REF!</definedName>
    <definedName name="NH3_1105_Euro">#REF!</definedName>
    <definedName name="NH3_1105_us">#REF!</definedName>
    <definedName name="NH3_1204">#REF!</definedName>
    <definedName name="NH3_1204_Euro">#REF!</definedName>
    <definedName name="NH3_1204_US">#REF!</definedName>
    <definedName name="NH3_1205">#REF!</definedName>
    <definedName name="NH3_1205_Euro">#REF!</definedName>
    <definedName name="NH3_1205_us">#REF!</definedName>
    <definedName name="NH3_chart_LR" localSheetId="15">#REF!</definedName>
    <definedName name="NH3_chart_LR">#REF!</definedName>
    <definedName name="NH3_share_test" localSheetId="15">#REF!</definedName>
    <definedName name="NH3_share_test">#REF!</definedName>
    <definedName name="NH3_YTD">#REF!</definedName>
    <definedName name="NH3O4_VPSum" localSheetId="15">#REF!</definedName>
    <definedName name="NH3O4_VPSum">#REF!</definedName>
    <definedName name="nh3vicsab_0104">#REF!</definedName>
    <definedName name="nh3vicsab_0204">#REF!</definedName>
    <definedName name="nh3vicsab_0304">#REF!</definedName>
    <definedName name="nh3vicsab_0404">#REF!</definedName>
    <definedName name="nh3vicsab_0504">#REF!</definedName>
    <definedName name="nh3vicsab_0604">#REF!</definedName>
    <definedName name="nh3vicsab_0704">#REF!</definedName>
    <definedName name="nh3vicsab_0804">#REF!</definedName>
    <definedName name="nh3vicsab_0904">#REF!</definedName>
    <definedName name="nh3vicsab_1004">#REF!</definedName>
    <definedName name="nh3vicsab_1104">#REF!</definedName>
    <definedName name="nh3vicsab_1204">#REF!</definedName>
    <definedName name="NH3VPSum" localSheetId="15">#REF!</definedName>
    <definedName name="NH3VPSum">#REF!</definedName>
    <definedName name="NHot">NA()</definedName>
    <definedName name="NINEM" localSheetId="15">#REF!</definedName>
    <definedName name="NINEM">#REF!</definedName>
    <definedName name="Nitric_Acid_Chart" localSheetId="15">#REF!</definedName>
    <definedName name="Nitric_Acid_Chart">#REF!</definedName>
    <definedName name="NITRO" localSheetId="15">#REF!</definedName>
    <definedName name="NITRO">#REF!</definedName>
    <definedName name="NITROGEN">"$"</definedName>
    <definedName name="NITROGENO">#REF!</definedName>
    <definedName name="njk">#REF!</definedName>
    <definedName name="njnjjnjnj" localSheetId="15" hidden="1">{"'Eng (page2)'!$A$1:$D$52"}</definedName>
    <definedName name="njnjjnjnj" hidden="1">{"'Eng (page2)'!$A$1:$D$52"}</definedName>
    <definedName name="nkjnlk">#REF!</definedName>
    <definedName name="nLevelToday">#REF!</definedName>
    <definedName name="nn">NA()</definedName>
    <definedName name="nnhn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#REF!</definedName>
    <definedName name="nnn" localSheetId="15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15" hidden="1">#REF!</definedName>
    <definedName name="nnnn" hidden="1">#REF!</definedName>
    <definedName name="nnnnnnnnnnnnnnnnnnnnnnnnnnnnnnnnnnnnnnnnnnn" localSheetId="15">#REF!</definedName>
    <definedName name="nnnnnnnnnnnnnnnnnnnnnnnnnnnnnnnnnnnnnnnnnnn">#REF!</definedName>
    <definedName name="No">#REF!</definedName>
    <definedName name="no___0" localSheetId="15">#REF!</definedName>
    <definedName name="no___0">#REF!</definedName>
    <definedName name="No_2" localSheetId="15">#REF!</definedName>
    <definedName name="No_2">#REF!</definedName>
    <definedName name="No_3">#REF!</definedName>
    <definedName name="no_5">NA()</definedName>
    <definedName name="nokcp">#REF!</definedName>
    <definedName name="nokon30">#REF!</definedName>
    <definedName name="NOKOP30">#REF!</definedName>
    <definedName name="noksn">#REF!</definedName>
    <definedName name="noksp">#REF!</definedName>
    <definedName name="nokvn10">#REF!</definedName>
    <definedName name="nokvp10">#REF!</definedName>
    <definedName name="Nominal_accounts">#REF!</definedName>
    <definedName name="nominal_shear">NA()</definedName>
    <definedName name="NomProjet">#REF!</definedName>
    <definedName name="none">#N/A</definedName>
    <definedName name="Nonwoven" hidden="1">#REF!</definedName>
    <definedName name="NOPBT96">#REF!</definedName>
    <definedName name="nopbt966">NA()</definedName>
    <definedName name="NOPBT97FCST">#REF!</definedName>
    <definedName name="NOPBT97PLAN">#REF!</definedName>
    <definedName name="NOPBT97PLAN_5">NA()</definedName>
    <definedName name="NOPBT97YTD">#REF!</definedName>
    <definedName name="NOPBT97YTD_5">NA()</definedName>
    <definedName name="NOPBT98PLAN">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>#REF!</definedName>
    <definedName name="Note__Index_showes_percentage_vs__95_Budget">#REF!</definedName>
    <definedName name="Note_AM">#REF!</definedName>
    <definedName name="Notes">#REF!</definedName>
    <definedName name="nouvequ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>#REF!</definedName>
    <definedName name="NOW" localSheetId="15">#REF!</definedName>
    <definedName name="NOW">#REF!</definedName>
    <definedName name="nowt">#N/A</definedName>
    <definedName name="NP" localSheetId="15">#REF!</definedName>
    <definedName name="NP">#REF!</definedName>
    <definedName name="NPPA">#REF!</definedName>
    <definedName name="NPPA_19" localSheetId="15">#REF!</definedName>
    <definedName name="NPPA_19">#REF!</definedName>
    <definedName name="NRD_76P_Chart" localSheetId="15">#REF!</definedName>
    <definedName name="NRD_76P_Chart">#REF!</definedName>
    <definedName name="NRD76P_VPSum" localSheetId="15">#REF!</definedName>
    <definedName name="NRD76P_VPSum">#REF!</definedName>
    <definedName name="nReceive" localSheetId="15">#REF!</definedName>
    <definedName name="nReceive">#REF!</definedName>
    <definedName name="NS">#REF!</definedName>
    <definedName name="NT1q03" localSheetId="15">#REF!</definedName>
    <definedName name="NT1q03">#REF!</definedName>
    <definedName name="NT1Q04" localSheetId="15">#REF!</definedName>
    <definedName name="NT1Q04">#REF!</definedName>
    <definedName name="NT1Q05" localSheetId="15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#REF!</definedName>
    <definedName name="nuch" localSheetId="15">#REF!</definedName>
    <definedName name="nuch">#REF!</definedName>
    <definedName name="Nuchie" localSheetId="15">#REF!</definedName>
    <definedName name="Nuchie">#REF!</definedName>
    <definedName name="NUEVAS" localSheetId="15">#REF!</definedName>
    <definedName name="NUEVAS">#REF!</definedName>
    <definedName name="Nuiza">#REF!</definedName>
    <definedName name="NUM_DOCS">#REF!</definedName>
    <definedName name="NUM_OF_COS">#REF!</definedName>
    <definedName name="Num_Pmt_Per_Year" localSheetId="15">#REF!</definedName>
    <definedName name="Num_Pmt_Per_Year">#REF!</definedName>
    <definedName name="Num6Oil_Chart" localSheetId="15">#REF!</definedName>
    <definedName name="Num6Oil_Chart">#REF!</definedName>
    <definedName name="Number_of_Payments" localSheetId="15">MATCH(0.01,'IVL Shareholding Structure'!End_Bal,-1)+1</definedName>
    <definedName name="Number_of_Payments">MATCH(0.01,End_Bal,-1)+1</definedName>
    <definedName name="nuoc">NA()</definedName>
    <definedName name="NWBase" localSheetId="15">#REF!</definedName>
    <definedName name="NWBase">#REF!</definedName>
    <definedName name="NWCmplDate" localSheetId="15">#REF!</definedName>
    <definedName name="NWCmplDate">#REF!</definedName>
    <definedName name="NWCost" localSheetId="15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hidden="1">#REF!</definedName>
    <definedName name="nylonrec" localSheetId="15">#REF!</definedName>
    <definedName name="nylonrec">#REF!</definedName>
    <definedName name="NYMEX" localSheetId="15">#REF!</definedName>
    <definedName name="NYMEX">#REF!</definedName>
    <definedName name="NZD">#REF!</definedName>
    <definedName name="nzdcn">#REF!</definedName>
    <definedName name="nzdcp">#REF!</definedName>
    <definedName name="nzdon30">#REF!</definedName>
    <definedName name="NZDOP30">#REF!</definedName>
    <definedName name="nzdsn">#REF!</definedName>
    <definedName name="nzdsp">#REF!</definedName>
    <definedName name="nzdvn10">#REF!</definedName>
    <definedName name="nzdvp10">#REF!</definedName>
    <definedName name="o" localSheetId="15">#REF!</definedName>
    <definedName name="o">#REF!</definedName>
    <definedName name="º??¼??" localSheetId="15">#REF!</definedName>
    <definedName name="º??¼??">#REF!</definedName>
    <definedName name="º?°¡°¡?¡" localSheetId="15">#REF!</definedName>
    <definedName name="º?°¡°¡?¡">#REF!</definedName>
    <definedName name="o_5">NA()</definedName>
    <definedName name="O_T" localSheetId="15">#REF!</definedName>
    <definedName name="O_T">#REF!</definedName>
    <definedName name="O2_Chart" localSheetId="15">#REF!</definedName>
    <definedName name="O2_Chart">#REF!</definedName>
    <definedName name="O2_m1">#REF!</definedName>
    <definedName name="O2_m10">#REF!</definedName>
    <definedName name="O2_m11">#REF!</definedName>
    <definedName name="O2_m12">#REF!</definedName>
    <definedName name="O2_m2">#REF!</definedName>
    <definedName name="O2_m3">#REF!</definedName>
    <definedName name="O2_m4">#REF!</definedName>
    <definedName name="O2_m5">#REF!</definedName>
    <definedName name="O2_m6">#REF!</definedName>
    <definedName name="O2_m7">#REF!</definedName>
    <definedName name="O2_m8">#REF!</definedName>
    <definedName name="O2_m9">#REF!</definedName>
    <definedName name="O2VPSum" localSheetId="15">#REF!</definedName>
    <definedName name="O2VPSum">#REF!</definedName>
    <definedName name="OB">NA()</definedName>
    <definedName name="OBData">NA()</definedName>
    <definedName name="OBDist">NA()</definedName>
    <definedName name="obj" localSheetId="15">#REF!</definedName>
    <definedName name="obj">#REF!</definedName>
    <definedName name="OBS" localSheetId="15">#REF!</definedName>
    <definedName name="OBS">#REF!</definedName>
    <definedName name="Obter_Excelência_das_Pessoas_no_Desempenho_das_Funções_e_Metas" localSheetId="15">#REF!</definedName>
    <definedName name="Obter_Excelência_das_Pessoas_no_Desempenho_das_Funções_e_Metas">#REF!</definedName>
    <definedName name="OCEE" localSheetId="15">#REF!</definedName>
    <definedName name="OCEE">#REF!</definedName>
    <definedName name="OCRT" localSheetId="15">#REF!</definedName>
    <definedName name="OCRT">#REF!</definedName>
    <definedName name="OCT">"$"</definedName>
    <definedName name="Oct_5">NA()</definedName>
    <definedName name="OCTR" localSheetId="15">#REF!</definedName>
    <definedName name="OCTR">#REF!</definedName>
    <definedName name="OCTUBRE" localSheetId="15">#REF!</definedName>
    <definedName name="OCTUBRE">#REF!</definedName>
    <definedName name="odaki">NA()</definedName>
    <definedName name="oer" localSheetId="15" hidden="1">{"'Eng (page2)'!$A$1:$D$52"}</definedName>
    <definedName name="oer" hidden="1">{"'Eng (page2)'!$A$1:$D$52"}</definedName>
    <definedName name="Oficina">#REF!</definedName>
    <definedName name="OG">#REF!</definedName>
    <definedName name="OH" localSheetId="15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>#REF!</definedName>
    <definedName name="OIE" localSheetId="15" hidden="1">{"'Eng (page2)'!$A$1:$D$52"}</definedName>
    <definedName name="OIE" hidden="1">{"'Eng (page2)'!$A$1:$D$52"}</definedName>
    <definedName name="OIKM" localSheetId="15" hidden="1">{"'Eng (page2)'!$A$1:$D$52"}</definedName>
    <definedName name="OIKM" hidden="1">{"'Eng (page2)'!$A$1:$D$52"}</definedName>
    <definedName name="oil">#REF!</definedName>
    <definedName name="Oil_Gain" localSheetId="15">#REF!</definedName>
    <definedName name="Oil_Gain">#REF!</definedName>
    <definedName name="OilA" localSheetId="15">#REF!</definedName>
    <definedName name="OilA">#REF!</definedName>
    <definedName name="OilB" localSheetId="15">#REF!</definedName>
    <definedName name="OilB">#REF!</definedName>
    <definedName name="oip">#REF!</definedName>
    <definedName name="OJ" localSheetId="15" hidden="1">{#N/A,#N/A,FALSE,"Sensitivity"}</definedName>
    <definedName name="OJ" hidden="1">{#N/A,#N/A,FALSE,"Sensitivity"}</definedName>
    <definedName name="ok" localSheetId="14" hidden="1">{#N/A,#N/A,FALSE,"COVER.XLS";#N/A,#N/A,FALSE,"RACT1.XLS";#N/A,#N/A,FALSE,"RACT2.XLS";#N/A,#N/A,FALSE,"ECCMP";#N/A,#N/A,FALSE,"WELDER.XLS"}</definedName>
    <definedName name="ok" localSheetId="15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14" hidden="1">{#N/A,#N/A,FALSE,"COVER.XLS";#N/A,#N/A,FALSE,"RACT1.XLS";#N/A,#N/A,FALSE,"RACT2.XLS";#N/A,#N/A,FALSE,"ECCMP";#N/A,#N/A,FALSE,"WELDER.XLS"}</definedName>
    <definedName name="ok_1" localSheetId="15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15" hidden="1">#REF!</definedName>
    <definedName name="OKE" hidden="1">#REF!</definedName>
    <definedName name="oku" localSheetId="15" hidden="1">{"'Eng (page2)'!$A$1:$D$52"}</definedName>
    <definedName name="oku" hidden="1">{"'Eng (page2)'!$A$1:$D$52"}</definedName>
    <definedName name="OL" localSheetId="15" hidden="1">{"'Eng (page2)'!$A$1:$D$52"}</definedName>
    <definedName name="OL" hidden="1">{"'Eng (page2)'!$A$1:$D$52"}</definedName>
    <definedName name="OLD" localSheetId="15" hidden="1">#REF!</definedName>
    <definedName name="OLD" hidden="1">#REF!</definedName>
    <definedName name="ole" localSheetId="15">#REF!</definedName>
    <definedName name="ole">#REF!</definedName>
    <definedName name="olj" localSheetId="15" hidden="1">{"'Eng (page2)'!$A$1:$D$52"}</definedName>
    <definedName name="olj" hidden="1">{"'Eng (page2)'!$A$1:$D$52"}</definedName>
    <definedName name="OLK" localSheetId="15" hidden="1">{"'Eng (page2)'!$A$1:$D$52"}</definedName>
    <definedName name="OLK" hidden="1">{"'Eng (page2)'!$A$1:$D$52"}</definedName>
    <definedName name="oll" localSheetId="15" hidden="1">{"'Eng (page2)'!$A$1:$D$52"}</definedName>
    <definedName name="oll" hidden="1">{"'Eng (page2)'!$A$1:$D$52"}</definedName>
    <definedName name="ollll" localSheetId="15">#REF!</definedName>
    <definedName name="ollll">#REF!</definedName>
    <definedName name="olop" localSheetId="15" hidden="1">{"'Eng (page2)'!$A$1:$D$52"}</definedName>
    <definedName name="olop" hidden="1">{"'Eng (page2)'!$A$1:$D$52"}</definedName>
    <definedName name="olrlk\" localSheetId="15" hidden="1">{"'Eng (page2)'!$A$1:$D$52"}</definedName>
    <definedName name="olrlk\" hidden="1">{"'Eng (page2)'!$A$1:$D$52"}</definedName>
    <definedName name="ºñÃ¼Àû">#REF!</definedName>
    <definedName name="oo">#REF!</definedName>
    <definedName name="OOO">#REF!</definedName>
    <definedName name="OOOO">#REF!</definedName>
    <definedName name="oooosss" localSheetId="15" hidden="1">{"'Model'!$A$1:$N$53"}</definedName>
    <definedName name="oooosss" hidden="1">{"'Model'!$A$1:$N$53"}</definedName>
    <definedName name="oottttt">NA()</definedName>
    <definedName name="OP">#REF!</definedName>
    <definedName name="OP_Int" localSheetId="15" hidden="1">#REF!</definedName>
    <definedName name="OP_Int" hidden="1">#REF!</definedName>
    <definedName name="OP_plsm" localSheetId="15" hidden="1">#REF!</definedName>
    <definedName name="OP_plsm" hidden="1">#REF!</definedName>
    <definedName name="OP_proj" localSheetId="15" hidden="1">#REF!</definedName>
    <definedName name="OP_proj" hidden="1">#REF!</definedName>
    <definedName name="Open">#REF!</definedName>
    <definedName name="OPERACION">#REF!</definedName>
    <definedName name="Operation">#REF!</definedName>
    <definedName name="opex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#REF!</definedName>
    <definedName name="OPEXP" localSheetId="15" hidden="1">#REF!</definedName>
    <definedName name="OPEXP" hidden="1">#REF!</definedName>
    <definedName name="opgw" localSheetId="15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15" hidden="1">{"'Eng (page2)'!$A$1:$D$52"}</definedName>
    <definedName name="OPLL" hidden="1">{"'Eng (page2)'!$A$1:$D$52"}</definedName>
    <definedName name="Opmerkingen">#REF!</definedName>
    <definedName name="opo">#REF!</definedName>
    <definedName name="OPR">#REF!</definedName>
    <definedName name="OprBSYDT">#REF!</definedName>
    <definedName name="OPRPOY3">#REF!</definedName>
    <definedName name="opscase">#REF!</definedName>
    <definedName name="opthstatus">#REF!</definedName>
    <definedName name="Optimeen" localSheetId="15">#REF!</definedName>
    <definedName name="Optimeen">#REF!</definedName>
    <definedName name="opyt" localSheetId="15" hidden="1">#REF!</definedName>
    <definedName name="opyt" hidden="1">#REF!</definedName>
    <definedName name="OR">#REF!</definedName>
    <definedName name="Orangelitre" localSheetId="15">#REF!</definedName>
    <definedName name="Orangelitre">#REF!</definedName>
    <definedName name="ORG" localSheetId="15" hidden="1">#REF!</definedName>
    <definedName name="ORG" hidden="1">#REF!</definedName>
    <definedName name="Original" localSheetId="15">#REF!</definedName>
    <definedName name="Original">#REF!</definedName>
    <definedName name="ortho">#REF!</definedName>
    <definedName name="ortho10">#REF!</definedName>
    <definedName name="ortho11">#REF!</definedName>
    <definedName name="ortho12">#REF!</definedName>
    <definedName name="ortho13">#REF!</definedName>
    <definedName name="ortho14">#REF!</definedName>
    <definedName name="ortho15">#REF!</definedName>
    <definedName name="ortho16">#REF!</definedName>
    <definedName name="ortho17">#REF!</definedName>
    <definedName name="ortho18">#REF!</definedName>
    <definedName name="ortho19">#REF!</definedName>
    <definedName name="ortho2">#REF!</definedName>
    <definedName name="ortho20">#REF!</definedName>
    <definedName name="ortho21">#REF!</definedName>
    <definedName name="ortho22">#REF!</definedName>
    <definedName name="ortho23">#REF!</definedName>
    <definedName name="ortho24">#REF!</definedName>
    <definedName name="ortho3">#REF!</definedName>
    <definedName name="ortho4">#REF!</definedName>
    <definedName name="ortho5">#REF!</definedName>
    <definedName name="ortho6">#REF!</definedName>
    <definedName name="ortho7">#REF!</definedName>
    <definedName name="ortho8">#REF!</definedName>
    <definedName name="ortho9">#REF!</definedName>
    <definedName name="osidhfo" localSheetId="15">#REF!</definedName>
    <definedName name="osidhfo">#REF!</definedName>
    <definedName name="oth">NA()</definedName>
    <definedName name="other">#N/A</definedName>
    <definedName name="OTHER_PANEL">NA()</definedName>
    <definedName name="Otherincome" localSheetId="15">#REF!</definedName>
    <definedName name="Otherincome">#REF!</definedName>
    <definedName name="otherincome2" localSheetId="15">#REF!</definedName>
    <definedName name="otherincome2">#REF!</definedName>
    <definedName name="otherincome2_5">NA()</definedName>
    <definedName name="otherincomevar" localSheetId="15">#REF!</definedName>
    <definedName name="otherincomevar">#REF!</definedName>
    <definedName name="otherincomevar_5">NA()</definedName>
    <definedName name="Otimização_do_Uso_do_Capital_em_Investimentos">#REF!</definedName>
    <definedName name="Otimizar_o_Gerenciamento_de_Ativos_Financeiros">#REF!</definedName>
    <definedName name="Otimizar_os_Índices_de_Consumo_e_Econômicos_das_Matérias_Primas_e_Insumos">#REF!</definedName>
    <definedName name="Otimizar_os_Índices_de_Qualidade_dos_Produtos">#REF!</definedName>
    <definedName name="OUBSY" localSheetId="15">#REF!</definedName>
    <definedName name="OUBSY">#REF!</definedName>
    <definedName name="OUFOY" localSheetId="15">#REF!</definedName>
    <definedName name="OUFOY">#REF!</definedName>
    <definedName name="OUHSD" localSheetId="15">#REF!</definedName>
    <definedName name="OUHSD">#REF!</definedName>
    <definedName name="OUITY" localSheetId="15">#REF!</definedName>
    <definedName name="OUITY">#REF!</definedName>
    <definedName name="OUPOY">#REF!</definedName>
    <definedName name="OUSDY1">#REF!</definedName>
    <definedName name="out">#REF!</definedName>
    <definedName name="OUTOT" localSheetId="15">#REF!</definedName>
    <definedName name="OUTOT">#REF!</definedName>
    <definedName name="outpurchases" localSheetId="15">#REF!</definedName>
    <definedName name="outpurchases">#REF!</definedName>
    <definedName name="Output_F">#REF!</definedName>
    <definedName name="outsource">#REF!</definedName>
    <definedName name="OutSourcing">#REF!</definedName>
    <definedName name="ouwj" localSheetId="15">#REF!</definedName>
    <definedName name="ouwj">#REF!</definedName>
    <definedName name="ov">NA()</definedName>
    <definedName name="overall" localSheetId="15">#REF!</definedName>
    <definedName name="overall">#REF!</definedName>
    <definedName name="Ownership" localSheetId="10" hidden="1">OFFSET(#REF!,1,0)</definedName>
    <definedName name="Ownership" localSheetId="7" hidden="1">OFFSET(#REF!,1,0)</definedName>
    <definedName name="Ownership" localSheetId="9" hidden="1">OFFSET(#REF!,1,0)</definedName>
    <definedName name="Ownership" localSheetId="3" hidden="1">OFFSET(#REF!,1,0)</definedName>
    <definedName name="Ownership" localSheetId="8" hidden="1">OFFSET(#REF!,1,0)</definedName>
    <definedName name="Ownership" localSheetId="6" hidden="1">OFFSET(#REF!,1,0)</definedName>
    <definedName name="Ownership" localSheetId="5" hidden="1">OFFSET(#REF!,1,0)</definedName>
    <definedName name="Ownership" hidden="1">OFFSET(#REF!,1,0)</definedName>
    <definedName name="OX" localSheetId="15">#REF!</definedName>
    <definedName name="OX">#REF!</definedName>
    <definedName name="oz200ml">#REF!</definedName>
    <definedName name="oz250ml">#REF!</definedName>
    <definedName name="oz300ml">#REF!</definedName>
    <definedName name="p" localSheetId="15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15">#REF!</definedName>
    <definedName name="P.BX.Sold_To">#REF!</definedName>
    <definedName name="P.DAY">#REF!</definedName>
    <definedName name="P.O_127_05" localSheetId="15">#REF!</definedName>
    <definedName name="P.O_127_05">#REF!</definedName>
    <definedName name="P.Total.Sold_To" localSheetId="15">#REF!</definedName>
    <definedName name="P.Total.Sold_To">#REF!</definedName>
    <definedName name="p_5">NA()</definedName>
    <definedName name="p_581" localSheetId="15">#REF!</definedName>
    <definedName name="p_581">#REF!</definedName>
    <definedName name="p_916" localSheetId="15">#REF!</definedName>
    <definedName name="p_916">#REF!</definedName>
    <definedName name="P_S">#REF!</definedName>
    <definedName name="p_s10">#REF!</definedName>
    <definedName name="p_s11">#REF!</definedName>
    <definedName name="p_s12">#REF!</definedName>
    <definedName name="p_s13">#REF!</definedName>
    <definedName name="p_s14">#REF!</definedName>
    <definedName name="p_s15">#REF!</definedName>
    <definedName name="p_s16">#REF!</definedName>
    <definedName name="p_s17">#REF!</definedName>
    <definedName name="p_s18">#REF!</definedName>
    <definedName name="p_s19">#REF!</definedName>
    <definedName name="p_s2">#REF!</definedName>
    <definedName name="p_s20">#REF!</definedName>
    <definedName name="p_s21">#REF!</definedName>
    <definedName name="p_s22">#REF!</definedName>
    <definedName name="p_s23">#REF!</definedName>
    <definedName name="p_s24">#REF!</definedName>
    <definedName name="p_s3">#REF!</definedName>
    <definedName name="p_s4">#REF!</definedName>
    <definedName name="p_s5">#REF!</definedName>
    <definedName name="p_s6">#REF!</definedName>
    <definedName name="p_s7">#REF!</definedName>
    <definedName name="p_s8">#REF!</definedName>
    <definedName name="p_s9">#REF!</definedName>
    <definedName name="P1_" localSheetId="15">#REF!</definedName>
    <definedName name="P1_">#REF!</definedName>
    <definedName name="P2_" localSheetId="15">#REF!</definedName>
    <definedName name="P2_">#REF!</definedName>
    <definedName name="P3_" localSheetId="15">#REF!</definedName>
    <definedName name="P3_">#REF!</definedName>
    <definedName name="P64830000.15G400" localSheetId="15">#REF!</definedName>
    <definedName name="P64830000.15G400">#REF!</definedName>
    <definedName name="P64830001.15G400" localSheetId="15">#REF!</definedName>
    <definedName name="P64830001.15G400">#REF!</definedName>
    <definedName name="P64830002.15G400" localSheetId="15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15" hidden="1">{#N/A,#N/A,FALSE,"Ut";#N/A,#N/A,FALSE,"UT-h"}</definedName>
    <definedName name="packing" hidden="1">{#N/A,#N/A,FALSE,"Ut";#N/A,#N/A,FALSE,"UT-h"}</definedName>
    <definedName name="packingcost">#REF!</definedName>
    <definedName name="page\x2dtotal" localSheetId="15">#REF!</definedName>
    <definedName name="page\x2dtotal">#REF!</definedName>
    <definedName name="page\x2dtotal\x2dmaster0" localSheetId="15">#REF!</definedName>
    <definedName name="page\x2dtotal\x2dmaster0">#REF!</definedName>
    <definedName name="Page_1_Volumes" localSheetId="15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 localSheetId="15">#REF!</definedName>
    <definedName name="page6">#REF!</definedName>
    <definedName name="page7" localSheetId="15">#REF!</definedName>
    <definedName name="page7">#REF!</definedName>
    <definedName name="Page8" localSheetId="15">#REF!</definedName>
    <definedName name="Page8">#REF!</definedName>
    <definedName name="Painting">#REF!</definedName>
    <definedName name="pajak" localSheetId="15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1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1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#REF!</definedName>
    <definedName name="pan" localSheetId="15">#REF!</definedName>
    <definedName name="pan">#REF!</definedName>
    <definedName name="pang" localSheetId="15">#REF!</definedName>
    <definedName name="pang">#REF!</definedName>
    <definedName name="paquafina">NA()</definedName>
    <definedName name="paris" localSheetId="15">#REF!</definedName>
    <definedName name="paris">#REF!</definedName>
    <definedName name="PARITY">#REF!</definedName>
    <definedName name="PARITY_2" localSheetId="15">#REF!</definedName>
    <definedName name="PARITY_2">#REF!</definedName>
    <definedName name="PARITY_9" localSheetId="15">#REF!</definedName>
    <definedName name="PARITY_9">#REF!</definedName>
    <definedName name="parr.dmtsacas" localSheetId="15">#REF!</definedName>
    <definedName name="parr.dmtsacas">#REF!</definedName>
    <definedName name="parr.dmtsacos">#REF!</definedName>
    <definedName name="PartCat1">#REF!</definedName>
    <definedName name="PartCat2">#REF!</definedName>
    <definedName name="PartCat3">#REF!</definedName>
    <definedName name="PARTNERS_INITIALS" localSheetId="15">#REF!</definedName>
    <definedName name="PARTNERS_INITIALS">#REF!</definedName>
    <definedName name="PASS" localSheetId="15">#REF!</definedName>
    <definedName name="PASS">#REF!</definedName>
    <definedName name="PassifCT_H1" localSheetId="15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 localSheetId="15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15">#REF!</definedName>
    <definedName name="PCIBS">#REF!</definedName>
    <definedName name="PCIPLDET" localSheetId="15">#REF!</definedName>
    <definedName name="PCIPLDET">#REF!</definedName>
    <definedName name="pcipldett">NA()</definedName>
    <definedName name="PCIPLSUM" localSheetId="15">#REF!</definedName>
    <definedName name="PCIPLSUM">#REF!</definedName>
    <definedName name="PCIRawVol00">#REF!</definedName>
    <definedName name="PCIRawVol00_5">NA()</definedName>
    <definedName name="PCIRawVol01F">#REF!</definedName>
    <definedName name="PCIRawVol01F_5">NA()</definedName>
    <definedName name="PCIRawVol01P">#REF!</definedName>
    <definedName name="PCIRawVol01P_5">NA()</definedName>
    <definedName name="PCIRawVol02P">#REF!</definedName>
    <definedName name="PCIRawVol02P_5">NA()</definedName>
    <definedName name="PCIRawVol99">#REF!</definedName>
    <definedName name="PCIRawVol99_5">NA()</definedName>
    <definedName name="PCPAKTANKPCROTTERDAM">#REF!</definedName>
    <definedName name="PCROTTERDAMFENOL">#REF!</definedName>
    <definedName name="pcs" localSheetId="15" hidden="1">{#N/A,#N/A,FALSE,"Eff-SSC2"}</definedName>
    <definedName name="pcs" hidden="1">{#N/A,#N/A,FALSE,"Eff-SSC2"}</definedName>
    <definedName name="PCSANTANDERFENOL">#REF!</definedName>
    <definedName name="PCTARRAGONAACETONA">#REF!</definedName>
    <definedName name="PD" localSheetId="15" hidden="1">#REF!</definedName>
    <definedName name="PD" hidden="1">#REF!</definedName>
    <definedName name="PDC" hidden="1">#REF!</definedName>
    <definedName name="PEB" localSheetId="15">#REF!</definedName>
    <definedName name="PEB">#REF!</definedName>
    <definedName name="PEILJ" localSheetId="15">#REF!</definedName>
    <definedName name="PEILJ">#REF!</definedName>
    <definedName name="PEJM">NA()</definedName>
    <definedName name="Pension" localSheetId="15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>#REF!</definedName>
    <definedName name="Pepsilitre">#REF!</definedName>
    <definedName name="per">#REF!</definedName>
    <definedName name="period">#REF!</definedName>
    <definedName name="PeriodEnding">#REF!</definedName>
    <definedName name="PeriodsInYear">#REF!</definedName>
    <definedName name="Personnel">#REF!</definedName>
    <definedName name="Peru">#REF!</definedName>
    <definedName name="pet">#REF!</definedName>
    <definedName name="PET_Cogen_Spec.energy_GJpt" localSheetId="15">#REF!</definedName>
    <definedName name="PET_Cogen_Spec.energy_GJpt">#REF!</definedName>
    <definedName name="PET_Output_Mtpa" localSheetId="15">#REF!</definedName>
    <definedName name="PET_Output_Mtpa">#REF!</definedName>
    <definedName name="PET_Output_Tph" localSheetId="15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_3">#REF!</definedName>
    <definedName name="PET_TON_4">#REF!</definedName>
    <definedName name="PET_TON_5">#REF!</definedName>
    <definedName name="PET_TON_7">#REF!</definedName>
    <definedName name="PET_TON_8">#REF!</definedName>
    <definedName name="PET_tonph_10">#REF!</definedName>
    <definedName name="PET_tonph_8">#REF!</definedName>
    <definedName name="PET_TotalEnergy_GJpa" localSheetId="15">#REF!</definedName>
    <definedName name="PET_TotalEnergy_GJpa">#REF!</definedName>
    <definedName name="PETCombined">#REF!</definedName>
    <definedName name="PETI_PETII">#REF!</definedName>
    <definedName name="PETII">#REF!</definedName>
    <definedName name="petland">#REF!</definedName>
    <definedName name="PETmaint">#REF!</definedName>
    <definedName name="PETout2_MTpa">#REF!</definedName>
    <definedName name="PETU">NA()</definedName>
    <definedName name="PETVol">NA()</definedName>
    <definedName name="pf">#REF!</definedName>
    <definedName name="pfwe" localSheetId="15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15" hidden="1">{"'Key fig. Rpt'!$B$5:$K$94"}</definedName>
    <definedName name="PH" hidden="1">{"'Key fig. Rpt'!$B$5:$K$94"}</definedName>
    <definedName name="PH1_PJT">#REF!</definedName>
    <definedName name="phasing">#REF!</definedName>
    <definedName name="Philippines">#REF!</definedName>
    <definedName name="phos">#REF!</definedName>
    <definedName name="phos10">#REF!</definedName>
    <definedName name="phos11">#REF!</definedName>
    <definedName name="phos12">#REF!</definedName>
    <definedName name="phos13">#REF!</definedName>
    <definedName name="phos14">#REF!</definedName>
    <definedName name="phos15">#REF!</definedName>
    <definedName name="phos16">#REF!</definedName>
    <definedName name="phos2">#REF!</definedName>
    <definedName name="phos3">#REF!</definedName>
    <definedName name="phos4">#REF!</definedName>
    <definedName name="phos5">#REF!</definedName>
    <definedName name="phos6">#REF!</definedName>
    <definedName name="phos7">#REF!</definedName>
    <definedName name="phos8">#REF!</definedName>
    <definedName name="phos9">#REF!</definedName>
    <definedName name="phugia">NA()</definedName>
    <definedName name="PIA">#REF!</definedName>
    <definedName name="PIA_0104_EURO">#REF!</definedName>
    <definedName name="PIA_0104_KUSC">#REF!</definedName>
    <definedName name="PIA_0104_MEX">#REF!</definedName>
    <definedName name="PIA_0105_EURO">#REF!</definedName>
    <definedName name="PIA_0105_KUSC">#REF!</definedName>
    <definedName name="PIA_0105_MEX">#REF!</definedName>
    <definedName name="PIA_0204_EURO">#REF!</definedName>
    <definedName name="PIA_0204_KUSC">#REF!</definedName>
    <definedName name="PIA_0204_MEX">#REF!</definedName>
    <definedName name="PIA_0205_EURO">#REF!</definedName>
    <definedName name="PIA_0205_KUSC">#REF!</definedName>
    <definedName name="PIA_0205_MEX">#REF!</definedName>
    <definedName name="PIA_0304_EURO">#REF!</definedName>
    <definedName name="PIA_0304_KUSC">#REF!</definedName>
    <definedName name="PIA_0304_MEX">#REF!</definedName>
    <definedName name="PIA_0305_EURO">#REF!</definedName>
    <definedName name="PIA_0305_KUSC">#REF!</definedName>
    <definedName name="PIA_0305_MEX">#REF!</definedName>
    <definedName name="PIA_0404_EURO">#REF!</definedName>
    <definedName name="PIA_0404_KUSC">#REF!</definedName>
    <definedName name="PIA_0404_MEX">#REF!</definedName>
    <definedName name="PIA_0405_EURO">#REF!</definedName>
    <definedName name="PIA_0405_KUSC">#REF!</definedName>
    <definedName name="PIA_0405_MEX">#REF!</definedName>
    <definedName name="PIA_0504_EURO">#REF!</definedName>
    <definedName name="PIA_0504_KUSC">#REF!</definedName>
    <definedName name="PIA_0504_MEX">#REF!</definedName>
    <definedName name="PIA_0505_EURO">#REF!</definedName>
    <definedName name="PIA_0505_KUSC">#REF!</definedName>
    <definedName name="PIA_0505_MEX">#REF!</definedName>
    <definedName name="PIA_0604_EURO">#REF!</definedName>
    <definedName name="PIA_0604_KUSC">#REF!</definedName>
    <definedName name="PIA_0604_MEX">#REF!</definedName>
    <definedName name="PIA_0605_EURO">#REF!</definedName>
    <definedName name="PIA_0605_KUSC">#REF!</definedName>
    <definedName name="PIA_0605_MEX">#REF!</definedName>
    <definedName name="PIA_0704_EURO">#REF!</definedName>
    <definedName name="PIA_0704_KUSC">#REF!</definedName>
    <definedName name="PIA_0704_MEX">#REF!</definedName>
    <definedName name="PIA_0705_EURO">#REF!</definedName>
    <definedName name="PIA_0705_KUSC">#REF!</definedName>
    <definedName name="PIA_0705_MEX">#REF!</definedName>
    <definedName name="PIA_0804_EURO">#REF!</definedName>
    <definedName name="PIA_0804_KUSC">#REF!</definedName>
    <definedName name="PIA_0804_MEX">#REF!</definedName>
    <definedName name="PIA_0805_EURO">#REF!</definedName>
    <definedName name="PIA_0805_KUSC">#REF!</definedName>
    <definedName name="PIA_0805_MEX">#REF!</definedName>
    <definedName name="PIA_0904_EURO">#REF!</definedName>
    <definedName name="PIA_0904_KUSC">#REF!</definedName>
    <definedName name="PIA_0904_MEX">#REF!</definedName>
    <definedName name="PIA_0905_EURO">#REF!</definedName>
    <definedName name="PIA_0905_KUSC">#REF!</definedName>
    <definedName name="PIA_0905_MEX">#REF!</definedName>
    <definedName name="PIA_1004_EURO">#REF!</definedName>
    <definedName name="PIA_1004_KUSC">#REF!</definedName>
    <definedName name="PIA_1004_MEX">#REF!</definedName>
    <definedName name="PIA_1005_EURO">#REF!</definedName>
    <definedName name="PIA_1005_KUSC">#REF!</definedName>
    <definedName name="PIA_1005_MEX">#REF!</definedName>
    <definedName name="PIA_1104_EURO">#REF!</definedName>
    <definedName name="PIA_1104_KUSC">#REF!</definedName>
    <definedName name="PIA_1104_MEX">#REF!</definedName>
    <definedName name="PIA_1105_EURO">#REF!</definedName>
    <definedName name="PIA_1105_KUSC">#REF!</definedName>
    <definedName name="PIA_1105_MEX">#REF!</definedName>
    <definedName name="PIA_1204_EURO">#REF!</definedName>
    <definedName name="PIA_1204_KUSC">#REF!</definedName>
    <definedName name="PIA_1204_MEX">#REF!</definedName>
    <definedName name="PIA_1205_EURO">#REF!</definedName>
    <definedName name="PIA_1205_KUSC">#REF!</definedName>
    <definedName name="PIA_1205_MEX">#REF!</definedName>
    <definedName name="PIA_Asia" localSheetId="15">#REF!</definedName>
    <definedName name="PIA_Asia">#REF!</definedName>
    <definedName name="PIA_Euro" localSheetId="15">#REF!</definedName>
    <definedName name="PIA_Euro">#REF!</definedName>
    <definedName name="PIA_M1">#REF!</definedName>
    <definedName name="PIA_M10">#REF!</definedName>
    <definedName name="PIA_M11">#REF!</definedName>
    <definedName name="PIA_M12">#REF!</definedName>
    <definedName name="PIA_M2">#REF!</definedName>
    <definedName name="PIA_M3">#REF!</definedName>
    <definedName name="PIA_M4">#REF!</definedName>
    <definedName name="PIA_M5">#REF!</definedName>
    <definedName name="PIA_M6">#REF!</definedName>
    <definedName name="PIA_M7">#REF!</definedName>
    <definedName name="PIA_M8">#REF!</definedName>
    <definedName name="PIA_M9">#REF!</definedName>
    <definedName name="PIA_Mex" localSheetId="15">#REF!</definedName>
    <definedName name="PIA_Mex">#REF!</definedName>
    <definedName name="PIA_USA" localSheetId="15">#REF!</definedName>
    <definedName name="PIA_USA">#REF!</definedName>
    <definedName name="PIA1Q05PR">#REF!</definedName>
    <definedName name="PIA2Q05PR">#REF!</definedName>
    <definedName name="PIA3Q05PR">#REF!</definedName>
    <definedName name="PIA4Q04PR">#REF!</definedName>
    <definedName name="PIE" localSheetId="15">#REF!</definedName>
    <definedName name="PIE">#REF!</definedName>
    <definedName name="pinco" localSheetId="15" hidden="1">#REF!</definedName>
    <definedName name="pinco" hidden="1">#REF!</definedName>
    <definedName name="PIPA_EX" localSheetId="15">#REF!</definedName>
    <definedName name="PIPA_EX">#REF!</definedName>
    <definedName name="PIPA_EX_TM" localSheetId="15">#REF!</definedName>
    <definedName name="PIPA_EX_TM">#REF!</definedName>
    <definedName name="PIPA_NAL" localSheetId="15">#REF!</definedName>
    <definedName name="PIPA_NAL">#REF!</definedName>
    <definedName name="PIPA_NAL_TM">#REF!</definedName>
    <definedName name="PIPA_UE">#REF!</definedName>
    <definedName name="PIPA_UE_TM">#REF!</definedName>
    <definedName name="pippo" localSheetId="15" hidden="1">#REF!</definedName>
    <definedName name="pippo" hidden="1">#REF!</definedName>
    <definedName name="PIS">#REF!</definedName>
    <definedName name="PISCOFINSPayable">#REF!</definedName>
    <definedName name="PivotName" localSheetId="15">#REF!</definedName>
    <definedName name="PivotName">#REF!</definedName>
    <definedName name="PivotRange">OFFSET(#REF!,0,0,COUNTA(#REF!)-COUNTA(#REF!)-2,1)</definedName>
    <definedName name="PivotrangeCredit">OFFSET(#REF!,0,0,COUNTA(#REF!)-COUNTA(#REF!)-1,1)</definedName>
    <definedName name="pk" localSheetId="15">#REF!</definedName>
    <definedName name="pk">#REF!</definedName>
    <definedName name="PL" localSheetId="15">#REF!</definedName>
    <definedName name="PL">#REF!</definedName>
    <definedName name="PL_???___P.B.___REST_P.B._????">NA()</definedName>
    <definedName name="pl_5">NA()</definedName>
    <definedName name="PL_Combined" localSheetId="15">#REF!</definedName>
    <definedName name="PL_Combined">#REF!</definedName>
    <definedName name="PL_Plant_Wise" localSheetId="15">#REF!</definedName>
    <definedName name="PL_Plant_Wise">#REF!</definedName>
    <definedName name="PLA" localSheetId="15">#REF!</definedName>
    <definedName name="PLA">#REF!</definedName>
    <definedName name="plan">#REF!</definedName>
    <definedName name="plan_2" localSheetId="15">#REF!</definedName>
    <definedName name="plan_2">#REF!</definedName>
    <definedName name="plan_9" localSheetId="15">#REF!</definedName>
    <definedName name="plan_9">#REF!</definedName>
    <definedName name="planilahas" localSheetId="15" hidden="1">#REF!</definedName>
    <definedName name="planilahas" hidden="1">#REF!</definedName>
    <definedName name="Plant" hidden="1">#REF!</definedName>
    <definedName name="Plant_Line">NA()</definedName>
    <definedName name="PLANTINS" localSheetId="15">#REF!</definedName>
    <definedName name="PLANTINS">#REF!</definedName>
    <definedName name="PlantLU">NA()</definedName>
    <definedName name="plas.dmtsacos" localSheetId="15">#REF!</definedName>
    <definedName name="plas.dmtsacos">#REF!</definedName>
    <definedName name="PLC" localSheetId="15">#REF!</definedName>
    <definedName name="PLC">#REF!</definedName>
    <definedName name="ple" localSheetId="15" hidden="1">{"'Eng (page2)'!$A$1:$D$52"}</definedName>
    <definedName name="ple" hidden="1">{"'Eng (page2)'!$A$1:$D$52"}</definedName>
    <definedName name="plface">#REF!</definedName>
    <definedName name="plinen2">#REF!</definedName>
    <definedName name="plinen22">#REF!</definedName>
    <definedName name="plinen23">#REF!</definedName>
    <definedName name="plinen24">#REF!</definedName>
    <definedName name="plinen25">#REF!</definedName>
    <definedName name="plinen26">#REF!</definedName>
    <definedName name="plinen27">#REF!</definedName>
    <definedName name="plinen28">#REF!</definedName>
    <definedName name="plinen29">#REF!</definedName>
    <definedName name="plinen30">#REF!</definedName>
    <definedName name="plinen31">#REF!</definedName>
    <definedName name="plinen32">#REF!</definedName>
    <definedName name="plinen33">#REF!</definedName>
    <definedName name="plinen34">#REF!</definedName>
    <definedName name="plinen35">#REF!</definedName>
    <definedName name="plinen36">#REF!</definedName>
    <definedName name="plinen37">#REF!</definedName>
    <definedName name="plinen38">#REF!</definedName>
    <definedName name="plinen39">#REF!</definedName>
    <definedName name="plinen40">#REF!</definedName>
    <definedName name="plinen41">#REF!</definedName>
    <definedName name="plinen42">#REF!</definedName>
    <definedName name="plinen43">#REF!</definedName>
    <definedName name="plinen44">#REF!</definedName>
    <definedName name="PLINSTLAST" localSheetId="15">#REF!</definedName>
    <definedName name="PLINSTLAST">#REF!</definedName>
    <definedName name="pljr" localSheetId="15">#REF!</definedName>
    <definedName name="pljr">#REF!</definedName>
    <definedName name="PLN" localSheetId="15">#REF!</definedName>
    <definedName name="PLN">#REF!</definedName>
    <definedName name="PLNLAST">#REF!</definedName>
    <definedName name="plo" localSheetId="15" hidden="1">{"'Eng (page2)'!$A$1:$D$52"}</definedName>
    <definedName name="plo" hidden="1">{"'Eng (page2)'!$A$1:$D$52"}</definedName>
    <definedName name="PLP" localSheetId="15" hidden="1">{"'Eng (page2)'!$A$1:$D$52"}</definedName>
    <definedName name="PLP" hidden="1">{"'Eng (page2)'!$A$1:$D$52"}</definedName>
    <definedName name="PLstment">#REF!</definedName>
    <definedName name="PLY" localSheetId="15">#REF!</definedName>
    <definedName name="PLY">#REF!</definedName>
    <definedName name="PLYLAST" localSheetId="15">#REF!</definedName>
    <definedName name="PLYLAST">#REF!</definedName>
    <definedName name="PM">NA()</definedName>
    <definedName name="PMC_PJT">#REF!</definedName>
    <definedName name="PMEDIO" localSheetId="15">#REF!</definedName>
    <definedName name="PMEDIO">#REF!</definedName>
    <definedName name="PMonth">NA()</definedName>
    <definedName name="PN" localSheetId="15">#REF!</definedName>
    <definedName name="PN">#REF!</definedName>
    <definedName name="PNDA">#REF!</definedName>
    <definedName name="pnh" localSheetId="15">#REF!</definedName>
    <definedName name="pnh">#REF!</definedName>
    <definedName name="po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15" hidden="1">{"'Eng (page2)'!$A$1:$D$52"}</definedName>
    <definedName name="PO0" hidden="1">{"'Eng (page2)'!$A$1:$D$52"}</definedName>
    <definedName name="poer" localSheetId="15" hidden="1">{"'Eng (page2)'!$A$1:$D$52"}</definedName>
    <definedName name="poer" hidden="1">{"'Eng (page2)'!$A$1:$D$52"}</definedName>
    <definedName name="poi" localSheetId="15" hidden="1">{#N/A,#N/A,FALSE,"Eff-SSC2"}</definedName>
    <definedName name="poi" hidden="1">{#N/A,#N/A,FALSE,"Eff-SSC2"}</definedName>
    <definedName name="POL">"$"</definedName>
    <definedName name="poly">#REF!</definedName>
    <definedName name="poly_util">#REF!</definedName>
    <definedName name="POLY00">"$"</definedName>
    <definedName name="POLY1" localSheetId="15">#REF!</definedName>
    <definedName name="POLY1">#REF!</definedName>
    <definedName name="POLY10" localSheetId="15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 localSheetId="15">#REF!</definedName>
    <definedName name="polyd">#REF!</definedName>
    <definedName name="polymeradjs">#REF!</definedName>
    <definedName name="polymerprice">#REF!</definedName>
    <definedName name="POLYPCC1">"$"</definedName>
    <definedName name="POLYPCC2">"$"</definedName>
    <definedName name="polypricecurrent">#REF!</definedName>
    <definedName name="polyrez">#REF!</definedName>
    <definedName name="polysalesprice">#REF!</definedName>
    <definedName name="POLYTOT">"$"</definedName>
    <definedName name="pom">#REF!</definedName>
    <definedName name="POP" localSheetId="15">#REF!</definedName>
    <definedName name="POP">#REF!</definedName>
    <definedName name="popo">#REF!</definedName>
    <definedName name="popy" localSheetId="15">#REF!</definedName>
    <definedName name="popy">#REF!</definedName>
    <definedName name="porcelaine_household_proj" localSheetId="15">#REF!</definedName>
    <definedName name="porcelaine_household_proj">#REF!</definedName>
    <definedName name="POS8PLN">"$#REF!.$I$64"</definedName>
    <definedName name="POS9DG">"$#REF!.$I$66"</definedName>
    <definedName name="post" localSheetId="15" hidden="1">#REF!</definedName>
    <definedName name="post" hidden="1">#REF!</definedName>
    <definedName name="potash" localSheetId="15">#REF!</definedName>
    <definedName name="potash">#REF!</definedName>
    <definedName name="pow" localSheetId="15">#REF!</definedName>
    <definedName name="pow">#REF!</definedName>
    <definedName name="power">#REF!</definedName>
    <definedName name="Power_eff_2008">#REF!</definedName>
    <definedName name="Power_eff_2010" localSheetId="15">#REF!</definedName>
    <definedName name="Power_eff_2010">#REF!</definedName>
    <definedName name="Power_prim.spec.energie_GJpMWh" localSheetId="15">#REF!</definedName>
    <definedName name="Power_prim.spec.energie_GJpMWh">#REF!</definedName>
    <definedName name="power_prim_energy_0.42_7">#REF!</definedName>
    <definedName name="power_prim_energy_0.42_8">#REF!</definedName>
    <definedName name="power_prim_energy_0.5_10" localSheetId="15">#REF!</definedName>
    <definedName name="power_prim_energy_0.5_10">#REF!</definedName>
    <definedName name="power_prim_energy_0.5_8">#REF!</definedName>
    <definedName name="power_prim_energy_10" localSheetId="15">#REF!</definedName>
    <definedName name="power_prim_energy_10">#REF!</definedName>
    <definedName name="power_prim_energy_4">#REF!</definedName>
    <definedName name="power_prim_energy_5">#REF!</definedName>
    <definedName name="power_prim_energy_7">#REF!</definedName>
    <definedName name="power_prim_energy_8">#REF!</definedName>
    <definedName name="Power_Total" localSheetId="15">#REF!</definedName>
    <definedName name="Power_Total">#REF!</definedName>
    <definedName name="power1">#REF!</definedName>
    <definedName name="power10">#REF!</definedName>
    <definedName name="power11">#REF!</definedName>
    <definedName name="power12">#REF!</definedName>
    <definedName name="power13">#REF!</definedName>
    <definedName name="power14">#REF!</definedName>
    <definedName name="power15">#REF!</definedName>
    <definedName name="power16">#REF!</definedName>
    <definedName name="power17">#REF!</definedName>
    <definedName name="power18">#REF!</definedName>
    <definedName name="power19">#REF!</definedName>
    <definedName name="power2">#REF!</definedName>
    <definedName name="power20">#REF!</definedName>
    <definedName name="power21">#REF!</definedName>
    <definedName name="power22">#REF!</definedName>
    <definedName name="power23">#REF!</definedName>
    <definedName name="power24">#REF!</definedName>
    <definedName name="power3">#REF!</definedName>
    <definedName name="power4">#REF!</definedName>
    <definedName name="power5">#REF!</definedName>
    <definedName name="power6">#REF!</definedName>
    <definedName name="power7">#REF!</definedName>
    <definedName name="power8">#REF!</definedName>
    <definedName name="power9">#REF!</definedName>
    <definedName name="POY" localSheetId="15">#REF!</definedName>
    <definedName name="POY">#REF!</definedName>
    <definedName name="POY_501" localSheetId="15">#REF!</definedName>
    <definedName name="POY_501">#REF!</definedName>
    <definedName name="POY_502" localSheetId="15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>#REF!</definedName>
    <definedName name="PPD" hidden="1">#REF!</definedName>
    <definedName name="ppda" hidden="1">#REF!</definedName>
    <definedName name="ppet">NA()</definedName>
    <definedName name="PPP" localSheetId="15" hidden="1">#REF!</definedName>
    <definedName name="PPP" hidden="1">#REF!</definedName>
    <definedName name="PPPP" localSheetId="15">#REF!</definedName>
    <definedName name="PPPP">#REF!</definedName>
    <definedName name="PPPPP">#REF!</definedName>
    <definedName name="pppppppppp">NA()</definedName>
    <definedName name="PPPPPPPPPPP">#REF!</definedName>
    <definedName name="pppppppppppppppppppppppppppppp" localSheetId="15">#REF!</definedName>
    <definedName name="pppppppppppppppppppppppppppppp">#REF!</definedName>
    <definedName name="PQRO">#REF!</definedName>
    <definedName name="pr">NA()</definedName>
    <definedName name="prakash" localSheetId="15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#REF!</definedName>
    <definedName name="PRD">537</definedName>
    <definedName name="PRD3_2" localSheetId="15">#REF!</definedName>
    <definedName name="PRD3_2">#REF!</definedName>
    <definedName name="PRD3_9" localSheetId="15">#REF!</definedName>
    <definedName name="PRD3_9">#REF!</definedName>
    <definedName name="PRD3_9_4" localSheetId="15">#REF!</definedName>
    <definedName name="PRD3_9_4">#REF!</definedName>
    <definedName name="PRD3_9_8">#REF!</definedName>
    <definedName name="PRDump">#REF!</definedName>
    <definedName name="pre.sbp" localSheetId="15">#REF!</definedName>
    <definedName name="pre.sbp">#REF!</definedName>
    <definedName name="pre.v5">#REF!</definedName>
    <definedName name="prec.1ta" localSheetId="15">#REF!</definedName>
    <definedName name="prec.1ta">#REF!</definedName>
    <definedName name="PREC.ACEITE" localSheetId="15">#REF!</definedName>
    <definedName name="PREC.ACEITE">#REF!</definedName>
    <definedName name="PREC.ACETICO" localSheetId="15">#REF!</definedName>
    <definedName name="PREC.ACETICO">#REF!</definedName>
    <definedName name="prec.ag.bruta">#REF!</definedName>
    <definedName name="prec.ag.clar">#REF!</definedName>
    <definedName name="prec.ag.desm">#REF!</definedName>
    <definedName name="PREC.AGUA" localSheetId="15">#REF!</definedName>
    <definedName name="PREC.AGUA">#REF!</definedName>
    <definedName name="PREC.ALUM" localSheetId="15">#REF!</definedName>
    <definedName name="PREC.ALUM">#REF!</definedName>
    <definedName name="PREC.ANION" localSheetId="15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#REF!</definedName>
    <definedName name="PREC.COLABE" localSheetId="15">#REF!</definedName>
    <definedName name="PREC.COLABE">#REF!</definedName>
    <definedName name="PREC.DOW" localSheetId="15">#REF!</definedName>
    <definedName name="PREC.DOW">#REF!</definedName>
    <definedName name="prec.dowt.ac.term">#REF!</definedName>
    <definedName name="PREC.FGAS" localSheetId="15">#REF!</definedName>
    <definedName name="PREC.FGAS">#REF!</definedName>
    <definedName name="prec.fgas.ac.term">#REF!</definedName>
    <definedName name="prec.fijo" localSheetId="15">#REF!</definedName>
    <definedName name="prec.fijo">#REF!</definedName>
    <definedName name="PREC.FLOCU" localSheetId="15">#REF!</definedName>
    <definedName name="PREC.FLOCU">#REF!</definedName>
    <definedName name="PREC.FOIL" localSheetId="15">#REF!</definedName>
    <definedName name="PREC.FOIL">#REF!</definedName>
    <definedName name="prec.foil.ac.term">#REF!</definedName>
    <definedName name="PREC.FOSFATO" localSheetId="15">#REF!</definedName>
    <definedName name="PREC.FOSFATO">#REF!</definedName>
    <definedName name="PREC.GAS.NAT" localSheetId="15">#REF!</definedName>
    <definedName name="PREC.GAS.NAT">#REF!</definedName>
    <definedName name="prec.gasnat.ac">#REF!</definedName>
    <definedName name="prec.gasnat.v42" localSheetId="15">#REF!</definedName>
    <definedName name="prec.gasnat.v42">#REF!</definedName>
    <definedName name="PREC.GLICER" localSheetId="15">#REF!</definedName>
    <definedName name="PREC.GLICER">#REF!</definedName>
    <definedName name="PREC.GOIL" localSheetId="15">#REF!</definedName>
    <definedName name="PREC.GOIL">#REF!</definedName>
    <definedName name="PREC.HIDR" localSheetId="15">#REF!</definedName>
    <definedName name="PREC.HIDR">#REF!</definedName>
    <definedName name="PREC.HIPO">#REF!</definedName>
    <definedName name="PREC.INCUS">#REF!</definedName>
    <definedName name="prec.ipa">#REF!</definedName>
    <definedName name="prec.medio.coymn">#REF!</definedName>
    <definedName name="PREC.METANOL" localSheetId="15">#REF!</definedName>
    <definedName name="PREC.METANOL">#REF!</definedName>
    <definedName name="PREC.MIRECIDE" localSheetId="15">#REF!</definedName>
    <definedName name="PREC.MIRECIDE">#REF!</definedName>
    <definedName name="PREC.MN" localSheetId="15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 localSheetId="15">#REF!</definedName>
    <definedName name="prec.psa.v42">#REF!</definedName>
    <definedName name="prec.pta" localSheetId="15">#REF!</definedName>
    <definedName name="prec.pta">#REF!</definedName>
    <definedName name="PREC.PX" localSheetId="15">#REF!</definedName>
    <definedName name="PREC.PX">#REF!</definedName>
    <definedName name="prec.qui.ag.clar">#REF!</definedName>
    <definedName name="prec.qui.ag.desm">#REF!</definedName>
    <definedName name="PREC.R108" localSheetId="15">#REF!</definedName>
    <definedName name="PREC.R108">#REF!</definedName>
    <definedName name="PREC.R13" localSheetId="15">#REF!</definedName>
    <definedName name="PREC.R13">#REF!</definedName>
    <definedName name="PREC.R14" localSheetId="15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 localSheetId="15">#REF!</definedName>
    <definedName name="prec.reja.mad.">#REF!</definedName>
    <definedName name="prec.reja.met." localSheetId="15">#REF!</definedName>
    <definedName name="prec.reja.met.">#REF!</definedName>
    <definedName name="PREC.REJAMAD" localSheetId="15">#REF!</definedName>
    <definedName name="PREC.REJAMAD">#REF!</definedName>
    <definedName name="prec.residuos" localSheetId="15">#REF!</definedName>
    <definedName name="prec.residuos">#REF!</definedName>
    <definedName name="prec.resina351" localSheetId="15">#REF!</definedName>
    <definedName name="prec.resina351">#REF!</definedName>
    <definedName name="PREC.RETRACTIL" localSheetId="15">#REF!</definedName>
    <definedName name="PREC.RETRACTIL">#REF!</definedName>
    <definedName name="PREC.SACADMT" localSheetId="15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>#REF!</definedName>
    <definedName name="PREC.UREA" localSheetId="15">#REF!</definedName>
    <definedName name="PREC.UREA">#REF!</definedName>
    <definedName name="PREC.V10" localSheetId="15">#REF!</definedName>
    <definedName name="PREC.V10">#REF!</definedName>
    <definedName name="PREC.V42" localSheetId="15">#REF!</definedName>
    <definedName name="PREC.V42">#REF!</definedName>
    <definedName name="PREC.V5">#REF!</definedName>
    <definedName name="prec.vap.42">#REF!</definedName>
    <definedName name="prec.variable" localSheetId="15">#REF!</definedName>
    <definedName name="prec.variable">#REF!</definedName>
    <definedName name="PREC_CO.MN" localSheetId="15">#REF!</definedName>
    <definedName name="PREC_CO.MN">#REF!</definedName>
    <definedName name="prec2.ta" localSheetId="15">#REF!</definedName>
    <definedName name="prec2.ta">#REF!</definedName>
    <definedName name="PRECIO.CLORHIDRICO" localSheetId="15">#REF!</definedName>
    <definedName name="PRECIO.CLORHIDRICO">#REF!</definedName>
    <definedName name="PRECIO.COG.V42">#REF!</definedName>
    <definedName name="PRECIO.INCUSCTR40" localSheetId="15">#REF!</definedName>
    <definedName name="PRECIO.INCUSCTR40">#REF!</definedName>
    <definedName name="PRECIO.REFRIG">#REF!</definedName>
    <definedName name="precios" localSheetId="15">#REF!</definedName>
    <definedName name="precios">#REF!</definedName>
    <definedName name="PREÇO_ALP" localSheetId="15">#REF!</definedName>
    <definedName name="PREÇO_ALP">#REF!</definedName>
    <definedName name="PREÇO_BZ" localSheetId="15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#REF!</definedName>
    <definedName name="Previsao" localSheetId="15" hidden="1">{"'Índice'!$A$1:$K$49"}</definedName>
    <definedName name="Previsao" hidden="1">{"'Índice'!$A$1:$K$49"}</definedName>
    <definedName name="pri">#REF!</definedName>
    <definedName name="PRICE">"$#REF!.$A$2:$D$23"</definedName>
    <definedName name="PRICE_AD" localSheetId="15">#REF!</definedName>
    <definedName name="PRICE_AD">#REF!</definedName>
    <definedName name="PRICE_TO" localSheetId="15">#REF!</definedName>
    <definedName name="PRICE_TO">#REF!</definedName>
    <definedName name="Price_USD">#REF!</definedName>
    <definedName name="Prijspeiljaar" localSheetId="15">#REF!</definedName>
    <definedName name="Prijspeiljaar">#REF!</definedName>
    <definedName name="Princ" localSheetId="15">#REF!</definedName>
    <definedName name="Princ">#REF!</definedName>
    <definedName name="Print" localSheetId="15">#REF!</definedName>
    <definedName name="Print">#REF!</definedName>
    <definedName name="print_5">NA()</definedName>
    <definedName name="_xlnm.Print_Area" localSheetId="0">Annually!$A$1:$J$50</definedName>
    <definedName name="_xlnm.Print_Area" localSheetId="10">Appendix!$A$1:$J$50</definedName>
    <definedName name="_xlnm.Print_Area" localSheetId="2">CPET!$A$1:$P$66</definedName>
    <definedName name="_xlnm.Print_Area" localSheetId="7">CPET_Q!$A$1:$AX$66</definedName>
    <definedName name="_xlnm.Print_Area" localSheetId="13">'Dividend PMT'!$A$1:$G$61</definedName>
    <definedName name="_xlnm.Print_Area" localSheetId="11">'Effective Capacity'!$A$1:$H$40</definedName>
    <definedName name="_xlnm.Print_Area" localSheetId="4">Fibers!$A$1:$P$55</definedName>
    <definedName name="_xlnm.Print_Area" localSheetId="9">Fibers_Q!$A$1:$AX$55</definedName>
    <definedName name="_xlnm.Print_Area" localSheetId="12">'History of IVL M&amp;A'!$A$1:$H$90</definedName>
    <definedName name="_xlnm.Print_Area" localSheetId="3">IOD!$A$1:$P$54</definedName>
    <definedName name="_xlnm.Print_Area" localSheetId="8">IOD_Q!$A$1:$AX$54</definedName>
    <definedName name="_xlnm.Print_Area" localSheetId="1">'IVL Consolidated'!$A$1:$P$70</definedName>
    <definedName name="_xlnm.Print_Area" localSheetId="6">'IVL Consolidated_Q'!$A$1:$AX$70</definedName>
    <definedName name="_xlnm.Print_Area" localSheetId="14">'IVL Debts &amp; Glossary of terms'!$A$1:$K$66</definedName>
    <definedName name="_xlnm.Print_Area" localSheetId="15">'IVL Shareholding Structure'!$A$1:$F$49</definedName>
    <definedName name="_xlnm.Print_Area" localSheetId="5">Quarterly!$A$1:$J$50</definedName>
    <definedName name="_xlnm.Print_Area">#REF!</definedName>
    <definedName name="Print_Area_MI" localSheetId="15">#REF!</definedName>
    <definedName name="Print_Area_MI">#REF!</definedName>
    <definedName name="Print_Area_MI_5">NA()</definedName>
    <definedName name="Print_Area_Reset">#N/A</definedName>
    <definedName name="Print_Areas" localSheetId="15">#REF!</definedName>
    <definedName name="Print_Areas">#REF!</definedName>
    <definedName name="Print_Range" localSheetId="15">#REF!</definedName>
    <definedName name="Print_Range">#REF!</definedName>
    <definedName name="Print_Range___0___0___0" localSheetId="15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15">#REF!,#REF!</definedName>
    <definedName name="_xlnm.Print_Titles">#REF!,#REF!</definedName>
    <definedName name="PRINT_TITLES_MI" localSheetId="15">#REF!</definedName>
    <definedName name="PRINT_TITLES_MI">#REF!</definedName>
    <definedName name="Print_Titles_MI_5">NA()</definedName>
    <definedName name="print19992000" localSheetId="15">#REF!</definedName>
    <definedName name="print19992000">#REF!</definedName>
    <definedName name="PRINTA">NA()</definedName>
    <definedName name="printb" localSheetId="15">#REF!</definedName>
    <definedName name="printb">#REF!</definedName>
    <definedName name="printb_5">NA()</definedName>
    <definedName name="PRINTC">NA()</definedName>
    <definedName name="PRIOR">#REF!</definedName>
    <definedName name="PRIORITY" localSheetId="15">#REF!</definedName>
    <definedName name="PRIORITY">#REF!</definedName>
    <definedName name="PriorToValPeriod" localSheetId="15">#REF!</definedName>
    <definedName name="PriorToValPeriod">#REF!</definedName>
    <definedName name="PRJE1" localSheetId="15" hidden="1">{"'Eng (page2)'!$A$1:$D$52"}</definedName>
    <definedName name="PRJE1" hidden="1">{"'Eng (page2)'!$A$1:$D$52"}</definedName>
    <definedName name="prmth_Acetylene">#REF!</definedName>
    <definedName name="Prmth_BD">#REF!</definedName>
    <definedName name="prmth_Capro">#REF!</definedName>
    <definedName name="prmth_Cyclo">#REF!</definedName>
    <definedName name="prmth_Elec">#REF!</definedName>
    <definedName name="prmth_FO">#REF!</definedName>
    <definedName name="prmth_H2">#REF!</definedName>
    <definedName name="prmth_MEG">#REF!</definedName>
    <definedName name="prmth_NAM_ACETYLENE">#REF!</definedName>
    <definedName name="prmth_NAM_BD">#REF!</definedName>
    <definedName name="prmth_NAM_CAPRO">#REF!</definedName>
    <definedName name="prmth_NAM_CYCLO">#REF!</definedName>
    <definedName name="prmth_NAM_ELEC">#REF!</definedName>
    <definedName name="prmth_NAM_FO">#REF!</definedName>
    <definedName name="prmth_NAM_H2">#REF!</definedName>
    <definedName name="prmth_NAM_MEG">#REF!</definedName>
    <definedName name="prmth_NAM_MeOH">#REF!</definedName>
    <definedName name="prmth_NAM_NG">#REF!</definedName>
    <definedName name="prmth_NAM_NH3">#REF!</definedName>
    <definedName name="prmth_NAM_O2">#REF!</definedName>
    <definedName name="prmth_NAM_PTA">#REF!</definedName>
    <definedName name="prmth_NAM_PTMEG">#REF!</definedName>
    <definedName name="prmth_NAM_PX">#REF!</definedName>
    <definedName name="prmth_NG">#REF!</definedName>
    <definedName name="prmth_NH3">#REF!</definedName>
    <definedName name="prmth_PTA">#REF!</definedName>
    <definedName name="prmth_PTMEG">#REF!</definedName>
    <definedName name="prmth_PX">#REF!</definedName>
    <definedName name="PRMTH_SITE_bd">#REF!</definedName>
    <definedName name="PRMTH_SITE_CYCLO">#REF!</definedName>
    <definedName name="PRMTH_SITE_ELEC">#REF!</definedName>
    <definedName name="PRMTH_SITE_NG">#REF!</definedName>
    <definedName name="PRMTH_SITE_NH3">#REF!</definedName>
    <definedName name="Pro" localSheetId="15" hidden="1">{"PROFIT_LOSS",#N/A,FALSE,"P&amp;L"}</definedName>
    <definedName name="Pro" hidden="1">{"PROFIT_LOSS",#N/A,FALSE,"P&amp;L"}</definedName>
    <definedName name="Procedencia">#REF!</definedName>
    <definedName name="ProChem" localSheetId="15">#REF!</definedName>
    <definedName name="ProChem">#REF!</definedName>
    <definedName name="PROD">#REF!</definedName>
    <definedName name="prod.dmt">#REF!</definedName>
    <definedName name="prod.pta">#REF!</definedName>
    <definedName name="prod.ta">#REF!</definedName>
    <definedName name="PROD.VAP5" localSheetId="15">#REF!</definedName>
    <definedName name="PROD.VAP5">#REF!</definedName>
    <definedName name="prod_1" localSheetId="15">#REF!</definedName>
    <definedName name="prod_1">#REF!</definedName>
    <definedName name="prod_1___0" localSheetId="15">#REF!</definedName>
    <definedName name="prod_1___0">#REF!</definedName>
    <definedName name="prod_1___3" localSheetId="15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>#REF!</definedName>
    <definedName name="Prod8oz">NA()</definedName>
    <definedName name="PRODBSY" localSheetId="15">#REF!</definedName>
    <definedName name="PRODBSY">#REF!</definedName>
    <definedName name="prodDW">NA()</definedName>
    <definedName name="PRODFOY" localSheetId="15">#REF!</definedName>
    <definedName name="PRODFOY">#REF!</definedName>
    <definedName name="PRODHSD" localSheetId="15">#REF!</definedName>
    <definedName name="PRODHSD">#REF!</definedName>
    <definedName name="PRODITY">#REF!</definedName>
    <definedName name="PRODJUNE">#REF!</definedName>
    <definedName name="ProdLtr">NA()</definedName>
    <definedName name="ProdMRC">NA()</definedName>
    <definedName name="prodncapacity">#REF!</definedName>
    <definedName name="prodnefficiency">#REF!</definedName>
    <definedName name="prodnvol" localSheetId="15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15">#REF!</definedName>
    <definedName name="PRODPOY">#REF!</definedName>
    <definedName name="PRODSDY1">#REF!</definedName>
    <definedName name="PRODTOTAL" localSheetId="15">#REF!</definedName>
    <definedName name="PRODTOTAL">#REF!</definedName>
    <definedName name="PRODUCCION" localSheetId="15">#REF!</definedName>
    <definedName name="PRODUCCION">#REF!</definedName>
    <definedName name="PRODUCT" localSheetId="15">#REF!</definedName>
    <definedName name="PRODUCT">#REF!</definedName>
    <definedName name="productie">#REF!</definedName>
    <definedName name="production">#REF!</definedName>
    <definedName name="Producttype">#REF!</definedName>
    <definedName name="Produits">#REF!</definedName>
    <definedName name="PRODWTY" localSheetId="15">#REF!</definedName>
    <definedName name="PRODWTY">#REF!</definedName>
    <definedName name="PRODWVG1" localSheetId="15">#REF!</definedName>
    <definedName name="PRODWVG1">#REF!</definedName>
    <definedName name="PRODWVG2" localSheetId="15">#REF!</definedName>
    <definedName name="PRODWVG2">#REF!</definedName>
    <definedName name="ProdYTD">#REF!</definedName>
    <definedName name="ProfielBlok">#REF!</definedName>
    <definedName name="PROFILE" localSheetId="15">#REF!</definedName>
    <definedName name="PROFILE">#REF!</definedName>
    <definedName name="ProfitAfterTax" localSheetId="15">#REF!</definedName>
    <definedName name="ProfitAfterTax">#REF!</definedName>
    <definedName name="ProImportExport.ImportFile">#N/A</definedName>
    <definedName name="ProImportExport.SaveNewFile">#N/A</definedName>
    <definedName name="Proj_Descrip" localSheetId="15">#REF!</definedName>
    <definedName name="Proj_Descrip">#REF!</definedName>
    <definedName name="Proj_Imp_normal">#REF!</definedName>
    <definedName name="Proj_Name" localSheetId="15">#REF!</definedName>
    <definedName name="Proj_Name">#REF!</definedName>
    <definedName name="Proj_status" localSheetId="15">#REF!</definedName>
    <definedName name="Proj_status">#REF!</definedName>
    <definedName name="Project">#REF!</definedName>
    <definedName name="Project_Spg">#REF!</definedName>
    <definedName name="ProjectionsTest" localSheetId="15">#REF!</definedName>
    <definedName name="ProjectionsTest">#REF!</definedName>
    <definedName name="ProjectName">{"BU Name or Client/Project Name"}</definedName>
    <definedName name="prolinks_0060a1415d104059b00c3baf5afade89" localSheetId="15" hidden="1">#REF!</definedName>
    <definedName name="prolinks_0060a1415d104059b00c3baf5afade89" hidden="1">#REF!</definedName>
    <definedName name="prolinks_01193144fc0a4835bb1fb842639af7d0" localSheetId="15" hidden="1">#REF!</definedName>
    <definedName name="prolinks_01193144fc0a4835bb1fb842639af7d0" hidden="1">#REF!</definedName>
    <definedName name="prolinks_060547268b84426baa2d810aad7cb8ec" localSheetId="15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localSheetId="15" hidden="1">#REF!</definedName>
    <definedName name="prolinks_e8561227a9df48b394b8845ca85f7416" hidden="1">#REF!</definedName>
    <definedName name="prolinks_e8d24eb2223e42cb900c3bbdb90394c1" localSheetId="15" hidden="1">#REF!</definedName>
    <definedName name="prolinks_e8d24eb2223e42cb900c3bbdb90394c1" hidden="1">#REF!</definedName>
    <definedName name="prolinks_ebb9dd81c80946008a7fa33e19337919" localSheetId="15" hidden="1">#REF!</definedName>
    <definedName name="prolinks_ebb9dd81c80946008a7fa33e19337919" hidden="1">#REF!</definedName>
    <definedName name="prolinks_f05b34a2a7684a67a5f0d5c90b39bbe6" localSheetId="15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#REF!</definedName>
    <definedName name="propane10">#REF!</definedName>
    <definedName name="propane11">#REF!</definedName>
    <definedName name="propane12">#REF!</definedName>
    <definedName name="propane13">#REF!</definedName>
    <definedName name="propane14">#REF!</definedName>
    <definedName name="propane15">#REF!</definedName>
    <definedName name="propane16">#REF!</definedName>
    <definedName name="propane2">#REF!</definedName>
    <definedName name="propane3">#REF!</definedName>
    <definedName name="propane4">#REF!</definedName>
    <definedName name="propane5">#REF!</definedName>
    <definedName name="propane6">#REF!</definedName>
    <definedName name="propane7">#REF!</definedName>
    <definedName name="propane8">#REF!</definedName>
    <definedName name="propane9">#REF!</definedName>
    <definedName name="PROPANO" localSheetId="15">#REF!</definedName>
    <definedName name="PROPANO">#REF!</definedName>
    <definedName name="PROPOSAL">NA()</definedName>
    <definedName name="proses" localSheetId="15">#REF!</definedName>
    <definedName name="proses">#REF!</definedName>
    <definedName name="PROSES1" localSheetId="15">#REF!</definedName>
    <definedName name="PROSES1">#REF!</definedName>
    <definedName name="Proveedores_List">#REF!</definedName>
    <definedName name="PROVEN" localSheetId="15">#REF!</definedName>
    <definedName name="PROVEN">#REF!</definedName>
    <definedName name="Prsm03" localSheetId="15">#REF!</definedName>
    <definedName name="Prsm03">#REF!</definedName>
    <definedName name="Prsm3" localSheetId="15">#REF!</definedName>
    <definedName name="Prsm3">#REF!</definedName>
    <definedName name="PRTA">#REF!</definedName>
    <definedName name="PRTAA">#REF!</definedName>
    <definedName name="PS">#REF!</definedName>
    <definedName name="PS___0" localSheetId="15">#REF!</definedName>
    <definedName name="PS___0">#REF!</definedName>
    <definedName name="PSD" localSheetId="15" hidden="1">{"'Eng (page2)'!$A$1:$D$52"}</definedName>
    <definedName name="PSD" hidden="1">{"'Eng (page2)'!$A$1:$D$52"}</definedName>
    <definedName name="PSF">"$"</definedName>
    <definedName name="psfland">#REF!</definedName>
    <definedName name="PSFLAST" localSheetId="15">#REF!</definedName>
    <definedName name="PSFLAST">#REF!</definedName>
    <definedName name="PSFmaint">#REF!</definedName>
    <definedName name="PSFselect">#REF!</definedName>
    <definedName name="PSI">#REF!</definedName>
    <definedName name="pss" localSheetId="15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15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#REF!</definedName>
    <definedName name="PT" localSheetId="15">#REF!</definedName>
    <definedName name="PT">#REF!</definedName>
    <definedName name="PT_Duong">NA()</definedName>
    <definedName name="PTA" localSheetId="15">#REF!</definedName>
    <definedName name="PTA">#REF!</definedName>
    <definedName name="pta.acetico" localSheetId="15">#REF!</definedName>
    <definedName name="pta.acetico">#REF!</definedName>
    <definedName name="pta.ag.var" localSheetId="15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#REF!</definedName>
    <definedName name="PTA_0104_KUSC">#REF!</definedName>
    <definedName name="PTA_0104_MEX">#REF!</definedName>
    <definedName name="PTA_0105_EURO">#REF!</definedName>
    <definedName name="PTA_0105_KUSC">#REF!</definedName>
    <definedName name="PTA_0105_MEX">#REF!</definedName>
    <definedName name="PTA_0204_EURO">#REF!</definedName>
    <definedName name="PTA_0204_KUSC">#REF!</definedName>
    <definedName name="PTA_0204_MEX">#REF!</definedName>
    <definedName name="PTA_0205_EURO">#REF!</definedName>
    <definedName name="PTA_0205_KUSC">#REF!</definedName>
    <definedName name="PTA_0205_MEX">#REF!</definedName>
    <definedName name="PTA_03">#REF!</definedName>
    <definedName name="PTA_0304_EURO">#REF!</definedName>
    <definedName name="PTA_0304_KUSC">#REF!</definedName>
    <definedName name="PTA_0304_MEX">#REF!</definedName>
    <definedName name="PTA_0305_EURO">#REF!</definedName>
    <definedName name="PTA_0305_KUSC">#REF!</definedName>
    <definedName name="PTA_0305_MEX">#REF!</definedName>
    <definedName name="PTA_04">#REF!</definedName>
    <definedName name="PTA_0404_EURO">#REF!</definedName>
    <definedName name="PTA_0404_KUSC">#REF!</definedName>
    <definedName name="PTA_0404_MEX">#REF!</definedName>
    <definedName name="PTA_0405_EURO">#REF!</definedName>
    <definedName name="PTA_0405_KUSC">#REF!</definedName>
    <definedName name="PTA_0405_MEX">#REF!</definedName>
    <definedName name="PTA_05">#REF!</definedName>
    <definedName name="PTA_0504_EURO">#REF!</definedName>
    <definedName name="PTA_0504_KUSC">#REF!</definedName>
    <definedName name="PTA_0504_MEX">#REF!</definedName>
    <definedName name="PTA_0505_EURO">#REF!</definedName>
    <definedName name="PTA_0505_KUSC">#REF!</definedName>
    <definedName name="PTA_0505_MEX">#REF!</definedName>
    <definedName name="PTA_0604">#REF!</definedName>
    <definedName name="PTA_0604_EURO">#REF!</definedName>
    <definedName name="PTA_0604_KUSC">#REF!</definedName>
    <definedName name="PTA_0604_MEX">#REF!</definedName>
    <definedName name="PTA_0605_EURO">#REF!</definedName>
    <definedName name="PTA_0605_KUSC">#REF!</definedName>
    <definedName name="PTA_0605_MEX">#REF!</definedName>
    <definedName name="PTA_0704">#REF!</definedName>
    <definedName name="PTA_0704_EURO">#REF!</definedName>
    <definedName name="PTA_0704_KUSC">#REF!</definedName>
    <definedName name="PTA_0704_MEX">#REF!</definedName>
    <definedName name="PTA_0705_EURO">#REF!</definedName>
    <definedName name="PTA_0705_KUSC">#REF!</definedName>
    <definedName name="PTA_0705_MEX">#REF!</definedName>
    <definedName name="PTA_0804">#REF!</definedName>
    <definedName name="PTA_0804_EURO">#REF!</definedName>
    <definedName name="PTA_0804_KUSC">#REF!</definedName>
    <definedName name="PTA_0804_MEX">#REF!</definedName>
    <definedName name="PTA_0805_EURO">#REF!</definedName>
    <definedName name="PTA_0805_KUSC">#REF!</definedName>
    <definedName name="PTA_0805_MEX">#REF!</definedName>
    <definedName name="PTA_0904">#REF!</definedName>
    <definedName name="PTA_0904_EURO">#REF!</definedName>
    <definedName name="PTA_0904_KUSC">#REF!</definedName>
    <definedName name="PTA_0904_MEX">#REF!</definedName>
    <definedName name="PTA_0905_EURO">#REF!</definedName>
    <definedName name="PTA_0905_KUSC">#REF!</definedName>
    <definedName name="PTA_0905_MEX">#REF!</definedName>
    <definedName name="PTA_1004">#REF!</definedName>
    <definedName name="PTA_1004_EURO">#REF!</definedName>
    <definedName name="PTA_1004_KUSC">#REF!</definedName>
    <definedName name="PTA_1004_MEX">#REF!</definedName>
    <definedName name="PTA_1005_EURO">#REF!</definedName>
    <definedName name="PTA_1005_KUSC">#REF!</definedName>
    <definedName name="PTA_1005_MEX">#REF!</definedName>
    <definedName name="PTA_1104">#REF!</definedName>
    <definedName name="PTA_1104_EURO">#REF!</definedName>
    <definedName name="PTA_1104_KUSC">#REF!</definedName>
    <definedName name="PTA_1104_MEX">#REF!</definedName>
    <definedName name="PTA_1105_EURO">#REF!</definedName>
    <definedName name="PTA_1105_KUSC">#REF!</definedName>
    <definedName name="PTA_1105_MEX">#REF!</definedName>
    <definedName name="PTA_1204">#REF!</definedName>
    <definedName name="PTA_1204_EURO">#REF!</definedName>
    <definedName name="PTA_1204_KUSC">#REF!</definedName>
    <definedName name="PTA_1204_MEX">#REF!</definedName>
    <definedName name="PTA_1205_EURO">#REF!</definedName>
    <definedName name="PTA_1205_KUSC">#REF!</definedName>
    <definedName name="PTA_1205_MEX">#REF!</definedName>
    <definedName name="PTA_ACP_Mkr">#REF!</definedName>
    <definedName name="PTA_Asia" localSheetId="15">#REF!</definedName>
    <definedName name="PTA_Asia">#REF!</definedName>
    <definedName name="PTA_Cogen_Spec.energy" localSheetId="15">#REF!</definedName>
    <definedName name="PTA_Cogen_Spec.energy">#REF!</definedName>
    <definedName name="PTA_CTA" localSheetId="15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#REF!</definedName>
    <definedName name="PTA_M10">#REF!</definedName>
    <definedName name="PTA_M11">#REF!</definedName>
    <definedName name="PTA_M12">#REF!</definedName>
    <definedName name="PTA_M2">#REF!</definedName>
    <definedName name="PTA_M3">#REF!</definedName>
    <definedName name="PTA_M4">#REF!</definedName>
    <definedName name="PTA_M5">#REF!</definedName>
    <definedName name="PTA_M6">#REF!</definedName>
    <definedName name="PTA_M7">#REF!</definedName>
    <definedName name="PTA_M8">#REF!</definedName>
    <definedName name="PTA_M9">#REF!</definedName>
    <definedName name="PTA_Mex" localSheetId="15">#REF!</definedName>
    <definedName name="PTA_Mex">#REF!</definedName>
    <definedName name="PTA_MTD">#REF!</definedName>
    <definedName name="PTA_NACP_Mkr">#REF!</definedName>
    <definedName name="PTA_NAFTA_Mkr">#REF!</definedName>
    <definedName name="PTA_NAL" localSheetId="15">#REF!</definedName>
    <definedName name="PTA_NAL">#REF!</definedName>
    <definedName name="PTA_NAL_TM" localSheetId="15">#REF!</definedName>
    <definedName name="PTA_NAL_TM">#REF!</definedName>
    <definedName name="PTA_NWECP_Mkr">#REF!</definedName>
    <definedName name="PTA_Output_Mtpa" localSheetId="15">#REF!</definedName>
    <definedName name="PTA_Output_Mtpa">#REF!</definedName>
    <definedName name="PTA_Output_Tph" localSheetId="15">#REF!</definedName>
    <definedName name="PTA_Output_Tph">#REF!</definedName>
    <definedName name="PTA_PETtransport_kWh" localSheetId="15">#REF!</definedName>
    <definedName name="PTA_PETtransport_kWh">#REF!</definedName>
    <definedName name="PTA_Prod_TPD">#REF!</definedName>
    <definedName name="PTA_pwr_kW" localSheetId="15">#REF!</definedName>
    <definedName name="PTA_pwr_kW">#REF!</definedName>
    <definedName name="PTA_Rest_pwr_MW" localSheetId="15">#REF!</definedName>
    <definedName name="PTA_Rest_pwr_MW">#REF!</definedName>
    <definedName name="PTA_SpecEnergy_GJpt" localSheetId="15">#REF!</definedName>
    <definedName name="PTA_SpecEnergy_GJpt">#REF!</definedName>
    <definedName name="PTA_Stm_Tph">#REF!</definedName>
    <definedName name="PTA_TD">#REF!</definedName>
    <definedName name="PTA_ton_10">#REF!</definedName>
    <definedName name="PTA_ton_3">#REF!</definedName>
    <definedName name="PTA_ton_4">#REF!</definedName>
    <definedName name="PTA_ton_5">#REF!</definedName>
    <definedName name="PTA_ton_7">#REF!</definedName>
    <definedName name="PTA_ton_8">#REF!</definedName>
    <definedName name="PTA_tonph_10">#REF!</definedName>
    <definedName name="PTA_tonph_8">#REF!</definedName>
    <definedName name="PTA_TotalEnergy_GJpa" localSheetId="15">#REF!</definedName>
    <definedName name="PTA_TotalEnergy_GJpa">#REF!</definedName>
    <definedName name="PTA_UE" localSheetId="15">#REF!</definedName>
    <definedName name="PTA_UE">#REF!</definedName>
    <definedName name="PTA_UE_TM" localSheetId="15">#REF!</definedName>
    <definedName name="PTA_UE_TM">#REF!</definedName>
    <definedName name="PTA_USA">#REF!</definedName>
    <definedName name="PTA_WGE_power_kWh">#REF!</definedName>
    <definedName name="PTA_YTD">#REF!</definedName>
    <definedName name="pta03cat" localSheetId="15">#REF!</definedName>
    <definedName name="pta03cat">#REF!</definedName>
    <definedName name="pta03dep" localSheetId="15">#REF!</definedName>
    <definedName name="pta03dep">#REF!</definedName>
    <definedName name="pta03fixed" localSheetId="15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localSheetId="15" hidden="1">#REF!</definedName>
    <definedName name="PTAA" hidden="1">#REF!</definedName>
    <definedName name="ptah2">#REF!</definedName>
    <definedName name="ptah22">#REF!</definedName>
    <definedName name="ptah23">#REF!</definedName>
    <definedName name="ptah24">#REF!</definedName>
    <definedName name="ptah25">#REF!</definedName>
    <definedName name="ptah26">#REF!</definedName>
    <definedName name="ptah27">#REF!</definedName>
    <definedName name="ptah28">#REF!</definedName>
    <definedName name="ptah29">#REF!</definedName>
    <definedName name="ptah30">#REF!</definedName>
    <definedName name="ptah31">#REF!</definedName>
    <definedName name="ptah32">#REF!</definedName>
    <definedName name="ptah33">#REF!</definedName>
    <definedName name="ptah34">#REF!</definedName>
    <definedName name="ptah35">#REF!</definedName>
    <definedName name="ptah36">#REF!</definedName>
    <definedName name="ptah37">#REF!</definedName>
    <definedName name="ptah38">#REF!</definedName>
    <definedName name="ptah39">#REF!</definedName>
    <definedName name="ptah40">#REF!</definedName>
    <definedName name="ptah41">#REF!</definedName>
    <definedName name="ptah42">#REF!</definedName>
    <definedName name="ptah43">#REF!</definedName>
    <definedName name="ptah44">#REF!</definedName>
    <definedName name="ptaland">#REF!</definedName>
    <definedName name="PTAmaint">#REF!</definedName>
    <definedName name="PTAout2_MTpa">#REF!</definedName>
    <definedName name="ptaps3">#REF!</definedName>
    <definedName name="PTAPTA" localSheetId="15">#REF!</definedName>
    <definedName name="PTAPTA">#REF!</definedName>
    <definedName name="PTAS" localSheetId="15">#REF!</definedName>
    <definedName name="PTAS">#REF!</definedName>
    <definedName name="PTAS.BISULFITO" localSheetId="15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#REF!</definedName>
    <definedName name="PTD" localSheetId="15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#REF!</definedName>
    <definedName name="ptecp">#REF!</definedName>
    <definedName name="pteon30">#REF!</definedName>
    <definedName name="PTEOP30">#REF!</definedName>
    <definedName name="ptesn">#REF!</definedName>
    <definedName name="ptesp">#REF!</definedName>
    <definedName name="ptevn10">#REF!</definedName>
    <definedName name="ptevp10">#REF!</definedName>
    <definedName name="PTIP_PX" localSheetId="15">#REF!</definedName>
    <definedName name="PTIP_PX">#REF!</definedName>
    <definedName name="PTJE" localSheetId="15">#REF!</definedName>
    <definedName name="PTJE">#REF!</definedName>
    <definedName name="PTJE_COM1" localSheetId="15">#REF!</definedName>
    <definedName name="PTJE_COM1">#REF!</definedName>
    <definedName name="PTJE_COM2" localSheetId="15">#REF!</definedName>
    <definedName name="PTJE_COM2">#REF!</definedName>
    <definedName name="PTJE1" localSheetId="15">#REF!</definedName>
    <definedName name="PTJE1">#REF!</definedName>
    <definedName name="PTJE2">#REF!</definedName>
    <definedName name="PTJE3">#REF!</definedName>
    <definedName name="PTMEG_0105_ASIA">#REF!</definedName>
    <definedName name="PTMEG_0105_EURO">#REF!</definedName>
    <definedName name="PTMEG_0105_MEX">#REF!</definedName>
    <definedName name="PTMEG_0205_ASIA">#REF!</definedName>
    <definedName name="PTMEG_0205_EURO">#REF!</definedName>
    <definedName name="PTMEG_0205_MEX">#REF!</definedName>
    <definedName name="PTMEG_03">#REF!</definedName>
    <definedName name="PTMEG_0305_ASIA">#REF!</definedName>
    <definedName name="PTMEG_0305_EURO">#REF!</definedName>
    <definedName name="PTMEG_0305_MEX">#REF!</definedName>
    <definedName name="PTMEG_04">#REF!</definedName>
    <definedName name="PTMEG_0405_ASIA">#REF!</definedName>
    <definedName name="PTMEG_0405_EURO">#REF!</definedName>
    <definedName name="PTMEG_0405_MEX">#REF!</definedName>
    <definedName name="PTMEG_05">#REF!</definedName>
    <definedName name="PTMEG_0505_ASIA">#REF!</definedName>
    <definedName name="PTMEG_0505_EURO">#REF!</definedName>
    <definedName name="PTMEG_0505_MEX">#REF!</definedName>
    <definedName name="PTMEG_0604">#REF!</definedName>
    <definedName name="PTMEG_0605_ASIA">#REF!</definedName>
    <definedName name="PTMEG_0605_EURO">#REF!</definedName>
    <definedName name="PTMEG_0605_MEX">#REF!</definedName>
    <definedName name="PTMEG_0704">#REF!</definedName>
    <definedName name="PTMEG_0705_ASIA">#REF!</definedName>
    <definedName name="PTMEG_0705_EURO">#REF!</definedName>
    <definedName name="PTMEG_0705_MEX">#REF!</definedName>
    <definedName name="PTMEG_0804">#REF!</definedName>
    <definedName name="PTMEG_0805_ASIA">#REF!</definedName>
    <definedName name="PTMEG_0805_EURO">#REF!</definedName>
    <definedName name="PTMEG_0805_MEX">#REF!</definedName>
    <definedName name="PTMEG_0904">#REF!</definedName>
    <definedName name="PTMEG_0905_ASIA">#REF!</definedName>
    <definedName name="PTMEG_0905_EURO">#REF!</definedName>
    <definedName name="PTMEG_0905_MEX">#REF!</definedName>
    <definedName name="PTMEG_1005_ASIA">#REF!</definedName>
    <definedName name="PTMEG_1005_EURO">#REF!</definedName>
    <definedName name="PTMEG_1005_MEX">#REF!</definedName>
    <definedName name="PTMEG_1105_ASIA">#REF!</definedName>
    <definedName name="PTMEG_1105_EURO">#REF!</definedName>
    <definedName name="PTMEG_1105_MEX">#REF!</definedName>
    <definedName name="PTMEG_1205_ASIA">#REF!</definedName>
    <definedName name="PTMEG_1205_EURO">#REF!</definedName>
    <definedName name="PTMEG_1205_MEX">#REF!</definedName>
    <definedName name="PTMEG_Chart" localSheetId="15">#REF!</definedName>
    <definedName name="PTMEG_Chart">#REF!</definedName>
    <definedName name="PTMEG_VPSum" localSheetId="15">#REF!</definedName>
    <definedName name="PTMEG_VPSum">#REF!</definedName>
    <definedName name="PTMEG_YTD">#REF!</definedName>
    <definedName name="PTOACUM" localSheetId="15">#REF!</definedName>
    <definedName name="PTOACUM">#REF!</definedName>
    <definedName name="PTOMES" localSheetId="15">#REF!</definedName>
    <definedName name="PTOMES">#REF!</definedName>
    <definedName name="pts.clohidrico" localSheetId="15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 localSheetId="15">#REF!</definedName>
    <definedName name="PUBSY">#REF!</definedName>
    <definedName name="PUFOY" localSheetId="15">#REF!</definedName>
    <definedName name="PUFOY">#REF!</definedName>
    <definedName name="PUHSD" localSheetId="15">#REF!</definedName>
    <definedName name="PUHSD">#REF!</definedName>
    <definedName name="PUITY" localSheetId="15">#REF!</definedName>
    <definedName name="PUITY">#REF!</definedName>
    <definedName name="PUPOY" localSheetId="15">#REF!</definedName>
    <definedName name="PUPOY">#REF!</definedName>
    <definedName name="PUSDY1">#REF!</definedName>
    <definedName name="PUTOT">#REF!</definedName>
    <definedName name="PVIDRIO" localSheetId="15">#REF!</definedName>
    <definedName name="PVIDRIO">#REF!</definedName>
    <definedName name="pw_501" localSheetId="15">#REF!</definedName>
    <definedName name="pw_501">#REF!</definedName>
    <definedName name="pw_521" localSheetId="15">#REF!</definedName>
    <definedName name="pw_521">#REF!</definedName>
    <definedName name="pw_582">#REF!</definedName>
    <definedName name="PWE" hidden="1">#REF!</definedName>
    <definedName name="PWHT">NA()</definedName>
    <definedName name="PWR_AUX_10" localSheetId="15">#REF!</definedName>
    <definedName name="PWR_AUX_10">#REF!</definedName>
    <definedName name="PWR_AUX_7">#REF!</definedName>
    <definedName name="PWR_AUX_8">#REF!</definedName>
    <definedName name="PWR_AUXBF_10">#REF!</definedName>
    <definedName name="PWR_AUXBF_7">#REF!</definedName>
    <definedName name="PWR_AUXBF_8">#REF!</definedName>
    <definedName name="PWR_BFW_10">#REF!</definedName>
    <definedName name="PWR_BFW_7">#REF!</definedName>
    <definedName name="PWR_BFW_8">#REF!</definedName>
    <definedName name="PWR_CW_10">#REF!</definedName>
    <definedName name="PWR_CW_3">#REF!</definedName>
    <definedName name="PWR_CW_4">#REF!</definedName>
    <definedName name="PWR_CW_5">#REF!</definedName>
    <definedName name="PWR_CW_7">#REF!</definedName>
    <definedName name="PWR_CW_8">#REF!</definedName>
    <definedName name="PWR_CWFAN_10">#REF!</definedName>
    <definedName name="PWR_CWFAN_7">#REF!</definedName>
    <definedName name="PWR_CWFAN_8">#REF!</definedName>
    <definedName name="PWR_Demin_10">#REF!</definedName>
    <definedName name="PWR_Demin_7">#REF!</definedName>
    <definedName name="PWR_Demin_8">#REF!</definedName>
    <definedName name="PWR_DigAir_10">#REF!</definedName>
    <definedName name="PWR_DigAir_7">#REF!</definedName>
    <definedName name="PWR_DigAir_8">#REF!</definedName>
    <definedName name="PWR_EXP_10" localSheetId="15">#REF!</definedName>
    <definedName name="PWR_EXP_10">#REF!</definedName>
    <definedName name="PWR_EXP_2008">#REF!</definedName>
    <definedName name="PWR_EXP_2010" localSheetId="15">#REF!</definedName>
    <definedName name="PWR_EXP_2010">#REF!</definedName>
    <definedName name="PWR_EXP_8">#REF!</definedName>
    <definedName name="PWR_GT_10">#REF!</definedName>
    <definedName name="PWR_GT_8">#REF!</definedName>
    <definedName name="PWR_IA_10">#REF!</definedName>
    <definedName name="PWR_IA_7">#REF!</definedName>
    <definedName name="PWR_IA_8">#REF!</definedName>
    <definedName name="PWR_IN_10" localSheetId="15">#REF!</definedName>
    <definedName name="PWR_IN_10">#REF!</definedName>
    <definedName name="PWR_IN_2008">#REF!</definedName>
    <definedName name="PWR_IN_2010" localSheetId="15">#REF!</definedName>
    <definedName name="PWR_IN_2010">#REF!</definedName>
    <definedName name="PWR_IN_8">#REF!</definedName>
    <definedName name="PWR_MAC_10">#REF!</definedName>
    <definedName name="PWR_MAC_3">#REF!</definedName>
    <definedName name="PWR_MAC_4">#REF!</definedName>
    <definedName name="PWR_MAC_5">#REF!</definedName>
    <definedName name="PWR_MAC_7">#REF!</definedName>
    <definedName name="PWR_MAC_8">#REF!</definedName>
    <definedName name="PWR_PET_10" localSheetId="15">#REF!</definedName>
    <definedName name="PWR_PET_10">#REF!</definedName>
    <definedName name="PWR_PET_3">#REF!</definedName>
    <definedName name="PWR_PET_4">#REF!</definedName>
    <definedName name="PWR_PET_5">#REF!</definedName>
    <definedName name="PWR_PET_7">#REF!</definedName>
    <definedName name="PWR_PET_8">#REF!</definedName>
    <definedName name="PWR_PTA_10">#REF!</definedName>
    <definedName name="PWR_PTA_3">#REF!</definedName>
    <definedName name="PWR_PTA_4">#REF!</definedName>
    <definedName name="PWR_PTA_5">#REF!</definedName>
    <definedName name="PWR_PTA_7">#REF!</definedName>
    <definedName name="PWR_PTA_8">#REF!</definedName>
    <definedName name="PWR_PTA_REST_10" localSheetId="15">#REF!</definedName>
    <definedName name="PWR_PTA_REST_10">#REF!</definedName>
    <definedName name="PWR_PTA_REST_8">#REF!</definedName>
    <definedName name="PWR_PTACONVEY_10" localSheetId="15">#REF!</definedName>
    <definedName name="PWR_PTACONVEY_10">#REF!</definedName>
    <definedName name="PWR_PTACONVEY_3">#REF!</definedName>
    <definedName name="PWR_PTACONVEY_4">#REF!</definedName>
    <definedName name="PWR_PTACONVEY_5">#REF!</definedName>
    <definedName name="PWR_PTACONVEY_7">#REF!</definedName>
    <definedName name="PWR_PTACONVEY_8">#REF!</definedName>
    <definedName name="PWR_REST_10">#REF!</definedName>
    <definedName name="PWR_REST_3">#REF!</definedName>
    <definedName name="PWR_REST_4">#REF!</definedName>
    <definedName name="PWR_REST_5">#REF!</definedName>
    <definedName name="PWR_REST_7">#REF!</definedName>
    <definedName name="PWR_REST_8">#REF!</definedName>
    <definedName name="PWR_WGE_10" localSheetId="15">#REF!</definedName>
    <definedName name="PWR_WGE_10">#REF!</definedName>
    <definedName name="PWR_WGE_3">#REF!</definedName>
    <definedName name="PWR_WGE_4">#REF!</definedName>
    <definedName name="PWR_WGE_5">#REF!</definedName>
    <definedName name="PWR_WGE_7">#REF!</definedName>
    <definedName name="PWR_WGE_8">#REF!</definedName>
    <definedName name="px">#REF!</definedName>
    <definedName name="PX_0104">#REF!</definedName>
    <definedName name="PX_0104_ASIA">#REF!</definedName>
    <definedName name="PX_0104_EUR">#REF!</definedName>
    <definedName name="PX_0104_US">#REF!</definedName>
    <definedName name="PX_0105">#REF!</definedName>
    <definedName name="PX_0105_ASIA">#REF!</definedName>
    <definedName name="PX_0105_EURO">#REF!</definedName>
    <definedName name="PX_0105_US">#REF!</definedName>
    <definedName name="PX_0204">#REF!</definedName>
    <definedName name="PX_0204_ASIA">#REF!</definedName>
    <definedName name="PX_0204_EUR">#REF!</definedName>
    <definedName name="PX_0204_US">#REF!</definedName>
    <definedName name="PX_0205">#REF!</definedName>
    <definedName name="PX_0205_ASIA">#REF!</definedName>
    <definedName name="PX_0205_EURO">#REF!</definedName>
    <definedName name="PX_0205_US">#REF!</definedName>
    <definedName name="PX_03">#REF!</definedName>
    <definedName name="PX_0304">#REF!</definedName>
    <definedName name="PX_0304_ASIA">#REF!</definedName>
    <definedName name="PX_0304_EUR">#REF!</definedName>
    <definedName name="PX_0304_US">#REF!</definedName>
    <definedName name="PX_0305">#REF!</definedName>
    <definedName name="PX_0305_ASIA">#REF!</definedName>
    <definedName name="PX_0305_EURO">#REF!</definedName>
    <definedName name="PX_0305_US">#REF!</definedName>
    <definedName name="PX_04">#REF!</definedName>
    <definedName name="PX_0404">#REF!</definedName>
    <definedName name="PX_0404_ASIA">#REF!</definedName>
    <definedName name="PX_0404_EUR">#REF!</definedName>
    <definedName name="PX_0404_US">#REF!</definedName>
    <definedName name="PX_0405">#REF!</definedName>
    <definedName name="PX_0405_ASIA">#REF!</definedName>
    <definedName name="PX_0405_EURO">#REF!</definedName>
    <definedName name="PX_0405_US">#REF!</definedName>
    <definedName name="PX_05">#REF!</definedName>
    <definedName name="PX_0504_ASIA">#REF!</definedName>
    <definedName name="PX_0504_EUR">#REF!</definedName>
    <definedName name="PX_0504_US">#REF!</definedName>
    <definedName name="PX_0505">#REF!</definedName>
    <definedName name="PX_0505_ASIA">#REF!</definedName>
    <definedName name="PX_0505_EURO">#REF!</definedName>
    <definedName name="PX_0505_US">#REF!</definedName>
    <definedName name="PX_0604">#REF!</definedName>
    <definedName name="PX_0604_ASIA">#REF!</definedName>
    <definedName name="PX_0604_EUR">#REF!</definedName>
    <definedName name="PX_0604_US">#REF!</definedName>
    <definedName name="PX_0605">#REF!</definedName>
    <definedName name="PX_0605_ASIA">#REF!</definedName>
    <definedName name="PX_0605_EURO">#REF!</definedName>
    <definedName name="PX_0605_US">#REF!</definedName>
    <definedName name="PX_0704">#REF!</definedName>
    <definedName name="PX_0704_ASIA">#REF!</definedName>
    <definedName name="PX_0704_EUR">#REF!</definedName>
    <definedName name="PX_0704_US">#REF!</definedName>
    <definedName name="PX_0705">#REF!</definedName>
    <definedName name="PX_0705_ASIA">#REF!</definedName>
    <definedName name="PX_0705_EURO">#REF!</definedName>
    <definedName name="PX_0705_US">#REF!</definedName>
    <definedName name="PX_0804">#REF!</definedName>
    <definedName name="PX_0804_ASIA">#REF!</definedName>
    <definedName name="PX_0804_EUR">#REF!</definedName>
    <definedName name="PX_0804_US">#REF!</definedName>
    <definedName name="PX_0805">#REF!</definedName>
    <definedName name="PX_0805_ASIA">#REF!</definedName>
    <definedName name="PX_0805_EURO">#REF!</definedName>
    <definedName name="PX_0805_US">#REF!</definedName>
    <definedName name="PX_0904">#REF!</definedName>
    <definedName name="PX_0904_ASIA">#REF!</definedName>
    <definedName name="PX_0904_EUR">#REF!</definedName>
    <definedName name="PX_0904_US">#REF!</definedName>
    <definedName name="PX_0905">#REF!</definedName>
    <definedName name="PX_0905_ASIA">#REF!</definedName>
    <definedName name="PX_0905_EURO">#REF!</definedName>
    <definedName name="PX_0905_US">#REF!</definedName>
    <definedName name="PX_1004">#REF!</definedName>
    <definedName name="PX_1004_ASIA">#REF!</definedName>
    <definedName name="PX_1004_EUR">#REF!</definedName>
    <definedName name="PX_1004_US">#REF!</definedName>
    <definedName name="PX_1005">#REF!</definedName>
    <definedName name="PX_1005_ASIA">#REF!</definedName>
    <definedName name="PX_1005_EURO">#REF!</definedName>
    <definedName name="PX_1005_US">#REF!</definedName>
    <definedName name="PX_1104">#REF!</definedName>
    <definedName name="PX_1104_ASIA">#REF!</definedName>
    <definedName name="PX_1104_EUR">#REF!</definedName>
    <definedName name="PX_1104_US">#REF!</definedName>
    <definedName name="PX_1105">#REF!</definedName>
    <definedName name="PX_1105_ASIA">#REF!</definedName>
    <definedName name="PX_1105_EURO">#REF!</definedName>
    <definedName name="PX_1105_US">#REF!</definedName>
    <definedName name="PX_1204">#REF!</definedName>
    <definedName name="PX_1204_ASIA">#REF!</definedName>
    <definedName name="PX_1204_EUR">#REF!</definedName>
    <definedName name="PX_1204_US">#REF!</definedName>
    <definedName name="PX_1205">#REF!</definedName>
    <definedName name="PX_1205_ASIA">#REF!</definedName>
    <definedName name="PX_1205_EURO">#REF!</definedName>
    <definedName name="PX_1205_US">#REF!</definedName>
    <definedName name="PX_ACP_Mkr">#REF!</definedName>
    <definedName name="PX_Asia" localSheetId="15">#REF!</definedName>
    <definedName name="PX_Asia">#REF!</definedName>
    <definedName name="PX_Chart" localSheetId="15">#REF!</definedName>
    <definedName name="PX_Chart">#REF!</definedName>
    <definedName name="PX_Euro" localSheetId="15">#REF!</definedName>
    <definedName name="PX_Euro">#REF!</definedName>
    <definedName name="PX_F">#REF!</definedName>
    <definedName name="PX_M1">#REF!</definedName>
    <definedName name="PX_M10">#REF!</definedName>
    <definedName name="PX_M11">#REF!</definedName>
    <definedName name="PX_M12">#REF!</definedName>
    <definedName name="PX_M2">#REF!</definedName>
    <definedName name="PX_M3">#REF!</definedName>
    <definedName name="PX_M4">#REF!</definedName>
    <definedName name="PX_M5">#REF!</definedName>
    <definedName name="PX_M6">#REF!</definedName>
    <definedName name="PX_M7">#REF!</definedName>
    <definedName name="PX_M8">#REF!</definedName>
    <definedName name="PX_M9">#REF!</definedName>
    <definedName name="PX_Mex" localSheetId="15">#REF!</definedName>
    <definedName name="PX_Mex">#REF!</definedName>
    <definedName name="PX_NWECP_Mkr">#REF!</definedName>
    <definedName name="PX_print_data_and_ratios" localSheetId="15">#REF!</definedName>
    <definedName name="PX_print_data_and_ratios">#REF!</definedName>
    <definedName name="PX_TPT" localSheetId="15">#REF!</definedName>
    <definedName name="PX_TPT">#REF!</definedName>
    <definedName name="PX_TPT_2012" localSheetId="15">#REF!</definedName>
    <definedName name="PX_TPT_2012">#REF!</definedName>
    <definedName name="PX_USA">#REF!</definedName>
    <definedName name="PX_Wu">#REF!</definedName>
    <definedName name="PX_YTD">#REF!</definedName>
    <definedName name="PX1Q05Avg">#REF!</definedName>
    <definedName name="PX2q05avg">#REF!</definedName>
    <definedName name="PX3Q05AVG">#REF!</definedName>
    <definedName name="PX4Q04Avg">#REF!</definedName>
    <definedName name="PX4Q05AVG">#REF!</definedName>
    <definedName name="PX4QAvg">#REF!</definedName>
    <definedName name="PXtankselect">#REF!</definedName>
    <definedName name="PXVPSum" localSheetId="15">#REF!</definedName>
    <definedName name="PXVPSum">#REF!</definedName>
    <definedName name="PY_STADJCON" localSheetId="15">#REF!</definedName>
    <definedName name="PY_STADJCON">#REF!</definedName>
    <definedName name="Q">3</definedName>
    <definedName name="Q_1">3</definedName>
    <definedName name="Q_2">3</definedName>
    <definedName name="q_5" localSheetId="10">#REF!</definedName>
    <definedName name="q_5" localSheetId="7">#REF!</definedName>
    <definedName name="q_5" localSheetId="9">#REF!</definedName>
    <definedName name="q_5" localSheetId="8">#REF!</definedName>
    <definedName name="q_5" localSheetId="6">#REF!</definedName>
    <definedName name="q_5" localSheetId="5">#REF!</definedName>
    <definedName name="q_5">#REF!</definedName>
    <definedName name="q_cinco">#REF!</definedName>
    <definedName name="Q1Q2">#REF!</definedName>
    <definedName name="Q1Q2_5">NA()</definedName>
    <definedName name="Q2Q3">#REF!</definedName>
    <definedName name="Q2Q3_5">NA()</definedName>
    <definedName name="Q3Q4">#REF!</definedName>
    <definedName name="Q3Q4_5">NA()</definedName>
    <definedName name="Q4_2003">#REF!</definedName>
    <definedName name="qa" localSheetId="15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15" hidden="1">{"'Eng (page2)'!$A$1:$D$52"}</definedName>
    <definedName name="QER" hidden="1">{"'Eng (page2)'!$A$1:$D$52"}</definedName>
    <definedName name="qew">#REF!</definedName>
    <definedName name="qq" localSheetId="14" hidden="1">{#N/A,#N/A,FALSE,"COVER1.XLS ";#N/A,#N/A,FALSE,"RACT1.XLS";#N/A,#N/A,FALSE,"RACT2.XLS";#N/A,#N/A,FALSE,"ECCMP";#N/A,#N/A,FALSE,"WELDER.XLS"}</definedName>
    <definedName name="qq" localSheetId="15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14" hidden="1">{#N/A,#N/A,FALSE,"COVER1.XLS ";#N/A,#N/A,FALSE,"RACT1.XLS";#N/A,#N/A,FALSE,"RACT2.XLS";#N/A,#N/A,FALSE,"ECCMP";#N/A,#N/A,FALSE,"WELDER.XLS"}</definedName>
    <definedName name="qq_1" localSheetId="15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#REF!</definedName>
    <definedName name="QQQQ" localSheetId="15" hidden="1">#REF!</definedName>
    <definedName name="QQQQ" hidden="1">#REF!</definedName>
    <definedName name="qqqqq" localSheetId="15">#REF!</definedName>
    <definedName name="qqqqq">#REF!</definedName>
    <definedName name="QQQQQQQQQQQQQ" localSheetId="15">#REF!</definedName>
    <definedName name="QQQQQQQQQQQQQ">#REF!</definedName>
    <definedName name="qqqqqqqqqqqqqqqqqqqqqqqqqqqqqqqqqqq" localSheetId="15">#REF!</definedName>
    <definedName name="qqqqqqqqqqqqqqqqqqqqqqqqqqqqqqqqqqq">#REF!</definedName>
    <definedName name="qqqqqqqqqqqqqqqqqqqqqqqqqqqqqqqqqqqq" localSheetId="15">#REF!</definedName>
    <definedName name="qqqqqqqqqqqqqqqqqqqqqqqqqqqqqqqqqqqq">#REF!</definedName>
    <definedName name="QQRRR" localSheetId="15" hidden="1">{#N/A,#N/A,FALSE,"CDA Plan"}</definedName>
    <definedName name="QQRRR" hidden="1">{#N/A,#N/A,FALSE,"CDA Plan"}</definedName>
    <definedName name="QQW" localSheetId="15" hidden="1">{"'Eng (page2)'!$A$1:$D$52"}</definedName>
    <definedName name="QQW" hidden="1">{"'Eng (page2)'!$A$1:$D$52"}</definedName>
    <definedName name="QRO">#REF!</definedName>
    <definedName name="QROCP11">#REF!</definedName>
    <definedName name="qry_DisplayInventroyBeforeCoefficients" localSheetId="15">#REF!</definedName>
    <definedName name="qry_DisplayInventroyBeforeCoefficients">#REF!</definedName>
    <definedName name="qry_Inventory_WO_Coefficients" localSheetId="15">#REF!</definedName>
    <definedName name="qry_Inventory_WO_Coefficients">#REF!</definedName>
    <definedName name="qs" localSheetId="15" hidden="1">#REF!</definedName>
    <definedName name="qs" hidden="1">#REF!</definedName>
    <definedName name="qsad" localSheetId="1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1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15">#REF!</definedName>
    <definedName name="Qtr___0">#REF!</definedName>
    <definedName name="Qtr___2" localSheetId="15">#REF!</definedName>
    <definedName name="Qtr___2">#REF!</definedName>
    <definedName name="QTR_1">3</definedName>
    <definedName name="QTR_2">3</definedName>
    <definedName name="Qtr_9" localSheetId="15">#REF!</definedName>
    <definedName name="Qtr_9">#REF!</definedName>
    <definedName name="QTR1_2" localSheetId="15">#REF!</definedName>
    <definedName name="QTR1_2">#REF!</definedName>
    <definedName name="QTR1_9" localSheetId="15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#REF!</definedName>
    <definedName name="Qty_in_M" localSheetId="15">#REF!</definedName>
    <definedName name="Qty_in_M">#REF!</definedName>
    <definedName name="QUANTITIES" localSheetId="15">#REF!</definedName>
    <definedName name="QUANTITIES">#REF!</definedName>
    <definedName name="QUARTER1">#REF!</definedName>
    <definedName name="QUARTER1_5">NA()</definedName>
    <definedName name="QUARTER3">#REF!</definedName>
    <definedName name="QUARTER3_5">NA()</definedName>
    <definedName name="QUARTER3ANDQ4">#REF!</definedName>
    <definedName name="QUARTER3ANDQ4_5">NA()</definedName>
    <definedName name="QUARTER4">#REF!</definedName>
    <definedName name="QUARTER4_5">NA()</definedName>
    <definedName name="quarter4page2">#REF!</definedName>
    <definedName name="quarter4page2_5">NA()</definedName>
    <definedName name="QuarterList">#REF!</definedName>
    <definedName name="Questions">#REF!</definedName>
    <definedName name="qw" localSheetId="15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14" hidden="1">{#N/A,#N/A,FALSE,"CAT3516";#N/A,#N/A,FALSE,"CAT3608";#N/A,#N/A,FALSE,"Wartsila";#N/A,#N/A,FALSE,"Asm";#N/A,#N/A,FALSE,"DG cost"}</definedName>
    <definedName name="qw_1" localSheetId="15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14" hidden="1">{#N/A,#N/A,FALSE,"CAT3516";#N/A,#N/A,FALSE,"CAT3608";#N/A,#N/A,FALSE,"Wartsila";#N/A,#N/A,FALSE,"Asm";#N/A,#N/A,FALSE,"DG cost"}</definedName>
    <definedName name="qw_1_1" localSheetId="15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14" hidden="1">{#N/A,#N/A,FALSE,"CAT3516";#N/A,#N/A,FALSE,"CAT3608";#N/A,#N/A,FALSE,"Wartsila";#N/A,#N/A,FALSE,"Asm";#N/A,#N/A,FALSE,"DG cost"}</definedName>
    <definedName name="qw_1_2" localSheetId="15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14" hidden="1">{#N/A,#N/A,FALSE,"CAT3516";#N/A,#N/A,FALSE,"CAT3608";#N/A,#N/A,FALSE,"Wartsila";#N/A,#N/A,FALSE,"Asm";#N/A,#N/A,FALSE,"DG cost"}</definedName>
    <definedName name="qw_2" localSheetId="15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14" hidden="1">{#N/A,#N/A,FALSE,"CAT3516";#N/A,#N/A,FALSE,"CAT3608";#N/A,#N/A,FALSE,"Wartsila";#N/A,#N/A,FALSE,"Asm";#N/A,#N/A,FALSE,"DG cost"}</definedName>
    <definedName name="qw_3" localSheetId="15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#REF!</definedName>
    <definedName name="qwerty">#REF!</definedName>
    <definedName name="QWET">#N/A</definedName>
    <definedName name="qwewe" localSheetId="15">#REF!</definedName>
    <definedName name="qwewe">#REF!</definedName>
    <definedName name="qwqweqw" localSheetId="15">#REF!</definedName>
    <definedName name="qwqweqw">#REF!</definedName>
    <definedName name="qws">#REF!</definedName>
    <definedName name="QYI" localSheetId="15" hidden="1">{"'Eng (page2)'!$A$1:$D$52"}</definedName>
    <definedName name="QYI" hidden="1">{"'Eng (page2)'!$A$1:$D$52"}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>#REF!</definedName>
    <definedName name="Ram">NA()</definedName>
    <definedName name="RAMA_IV" localSheetId="15">#REF!</definedName>
    <definedName name="RAMA_IV">#REF!</definedName>
    <definedName name="RAMA_V" localSheetId="15">#REF!</definedName>
    <definedName name="RAMA_V">#REF!</definedName>
    <definedName name="Ran_Imp_Informe" localSheetId="15">#REF!</definedName>
    <definedName name="Ran_Imp_Informe">#REF!</definedName>
    <definedName name="Ran_Imp_Portada">#REF!</definedName>
    <definedName name="Range">#REF!</definedName>
    <definedName name="rat" localSheetId="15">#REF!</definedName>
    <definedName name="rat">#REF!</definedName>
    <definedName name="rate">#REF!</definedName>
    <definedName name="Rate_1">#REF!</definedName>
    <definedName name="Rate_2">#REF!</definedName>
    <definedName name="Rate_3">#REF!</definedName>
    <definedName name="RATE_JA">#REF!</definedName>
    <definedName name="rate_usa">#REF!</definedName>
    <definedName name="Rate_Var_Pjb">NA()</definedName>
    <definedName name="Rate1">NA()</definedName>
    <definedName name="Rates">NA()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localSheetId="15" hidden="1">{"'Model'!$A$1:$N$53"}</definedName>
    <definedName name="ratman" hidden="1">{"'Model'!$A$1:$N$53"}</definedName>
    <definedName name="raw_mat_purchase">#REF!</definedName>
    <definedName name="Raw_Materials">#REF!</definedName>
    <definedName name="RawAgencyPrice">#REF!</definedName>
    <definedName name="RawData">#REF!</definedName>
    <definedName name="RAWWATER">NA()</definedName>
    <definedName name="RAYONG" localSheetId="15">#REF!,#REF!</definedName>
    <definedName name="RAYONG">#REF!,#REF!</definedName>
    <definedName name="RBData" localSheetId="15">#REF!</definedName>
    <definedName name="RBData">#REF!</definedName>
    <definedName name="RBL" localSheetId="15" hidden="1">{#N/A,#N/A,FALSE,"Eff-SSC2"}</definedName>
    <definedName name="RBL" hidden="1">{#N/A,#N/A,FALSE,"Eff-SSC2"}</definedName>
    <definedName name="rBottlerNameAndCountry">#REF!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#REF!</definedName>
    <definedName name="rCY">#REF!</definedName>
    <definedName name="rCY_5">NA()</definedName>
    <definedName name="rCYStartDate">#REF!</definedName>
    <definedName name="rcyy">NA()</definedName>
    <definedName name="rddddddddd">NA()</definedName>
    <definedName name="rDistribution">#REF!</definedName>
    <definedName name="rDistribution_5">NA()</definedName>
    <definedName name="RDOS">#REF!</definedName>
    <definedName name="RDOSCON">#REF!</definedName>
    <definedName name="RDOSCONF">#REF!</definedName>
    <definedName name="RDOSF">#REF!</definedName>
    <definedName name="rds">NA()</definedName>
    <definedName name="re" localSheetId="14" hidden="1">{#N/A,#N/A,FALSE,"CAT3516";#N/A,#N/A,FALSE,"CAT3608";#N/A,#N/A,FALSE,"Wartsila";#N/A,#N/A,FALSE,"Asm";#N/A,#N/A,FALSE,"DG cost"}</definedName>
    <definedName name="re" localSheetId="15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14" hidden="1">{#N/A,#N/A,FALSE,"CAT3516";#N/A,#N/A,FALSE,"CAT3608";#N/A,#N/A,FALSE,"Wartsila";#N/A,#N/A,FALSE,"Asm";#N/A,#N/A,FALSE,"DG cost"}</definedName>
    <definedName name="re_1" localSheetId="15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15" hidden="1">#REF!</definedName>
    <definedName name="REAL0897.XLS" hidden="1">#REF!</definedName>
    <definedName name="real997" localSheetId="15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#REF!</definedName>
    <definedName name="Rec">0.15</definedName>
    <definedName name="recamount">#REF!</definedName>
    <definedName name="recchoice">#REF!</definedName>
    <definedName name="Receiv" localSheetId="15">#REF!</definedName>
    <definedName name="Receiv">#REF!</definedName>
    <definedName name="Receivables" localSheetId="15">#REF!</definedName>
    <definedName name="Receivables">#REF!</definedName>
    <definedName name="receptionpreprocess">NA()</definedName>
    <definedName name="RecF1">2</definedName>
    <definedName name="RECHCHIPLAST" localSheetId="15">#REF!</definedName>
    <definedName name="RECHCHIPLAST">#REF!</definedName>
    <definedName name="Recorde" localSheetId="15">#REF!</definedName>
    <definedName name="Recorde">#REF!</definedName>
    <definedName name="_xlnm.Recorder" localSheetId="15">#REF!</definedName>
    <definedName name="_xlnm.Recorder">#REF!</definedName>
    <definedName name="recovery">NA()</definedName>
    <definedName name="recqty" localSheetId="15">#REF!</definedName>
    <definedName name="recqty">#REF!</definedName>
    <definedName name="RecRollFWD" localSheetId="15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localSheetId="1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#REF!</definedName>
    <definedName name="Reduzir_custos_com_a_otimização_do_uso_de_Recursos_e_Serviços">#REF!</definedName>
    <definedName name="Reduzir_custos_com_a_otimização_do_uso_de_Recursos_e_Serviços.">#REF!</definedName>
    <definedName name="Reduzir_custos_com_a_otimização_do_uso_de_Recursos_e_Serviços_DC">#REF!</definedName>
    <definedName name="reeeeeeeee">NA()</definedName>
    <definedName name="Ref_1" localSheetId="15">#REF!</definedName>
    <definedName name="Ref_1">#REF!</definedName>
    <definedName name="Ref_10" localSheetId="15">#REF!</definedName>
    <definedName name="Ref_10">#REF!</definedName>
    <definedName name="Ref_11" localSheetId="15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 localSheetId="15">#REF!</definedName>
    <definedName name="REFORMER">#REF!</definedName>
    <definedName name="refre" localSheetId="15">#REF!</definedName>
    <definedName name="refre">#REF!</definedName>
    <definedName name="REFRIGECC" localSheetId="15">#REF!</definedName>
    <definedName name="REFRIGECC">#REF!</definedName>
    <definedName name="REFRIGERADA" localSheetId="15">#REF!</definedName>
    <definedName name="REFRIGERADA">#REF!</definedName>
    <definedName name="refrigeration">NA()</definedName>
    <definedName name="REGERG">#REF!</definedName>
    <definedName name="region">#REF!</definedName>
    <definedName name="REGRG">#REF!</definedName>
    <definedName name="rei" localSheetId="15" hidden="1">{#N/A,#N/A,FALSE,"Bank Rec Cover Sheet";#N/A,#N/A,FALSE,"Bank Rec Details"}</definedName>
    <definedName name="rei" hidden="1">{#N/A,#N/A,FALSE,"Bank Rec Cover Sheet";#N/A,#N/A,FALSE,"Bank Rec Details"}</definedName>
    <definedName name="Rek" localSheetId="15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15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#REF!</definedName>
    <definedName name="ren" localSheetId="15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>#REF!</definedName>
    <definedName name="REPAIR_5">NA()</definedName>
    <definedName name="REPAIR1">NA()</definedName>
    <definedName name="Repayment">#REF!</definedName>
    <definedName name="RepayPeriodBNDES">#REF!</definedName>
    <definedName name="RepayPeriodCEF">#REF!</definedName>
    <definedName name="ReplacementMeltCost">#REF!</definedName>
    <definedName name="REPLEN">NA()</definedName>
    <definedName name="REPOR.M.duplica">#REF!</definedName>
    <definedName name="Report">#REF!</definedName>
    <definedName name="Report_Inventory_01_03_05___Batch_B">#REF!</definedName>
    <definedName name="Report_Inventory_01_03_05___Batch_C">#REF!</definedName>
    <definedName name="REPORT_TYPE">#REF!</definedName>
    <definedName name="Report1" localSheetId="15">#REF!</definedName>
    <definedName name="Report1">#REF!</definedName>
    <definedName name="reportmark1">#N/A</definedName>
    <definedName name="ReportName">#REF!</definedName>
    <definedName name="repre" localSheetId="15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>#REF!</definedName>
    <definedName name="RES_CEN">#REF!</definedName>
    <definedName name="res_sum" localSheetId="14" hidden="1">{#N/A,#N/A,FALSE,"COVER1.XLS ";#N/A,#N/A,FALSE,"RACT1.XLS";#N/A,#N/A,FALSE,"RACT2.XLS";#N/A,#N/A,FALSE,"ECCMP";#N/A,#N/A,FALSE,"WELDER.XLS"}</definedName>
    <definedName name="res_sum" localSheetId="15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14" hidden="1">{#N/A,#N/A,FALSE,"COVER1.XLS ";#N/A,#N/A,FALSE,"RACT1.XLS";#N/A,#N/A,FALSE,"RACT2.XLS";#N/A,#N/A,FALSE,"ECCMP";#N/A,#N/A,FALSE,"WELDER.XLS"}</definedName>
    <definedName name="res_sum_1" localSheetId="15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15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>#REF!</definedName>
    <definedName name="Rest_pwr_kW" localSheetId="15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 localSheetId="15">#REF!</definedName>
    <definedName name="RESUMEN">#REF!</definedName>
    <definedName name="resumen.pta" localSheetId="15">#REF!</definedName>
    <definedName name="resumen.pta">#REF!</definedName>
    <definedName name="resumen.ta" localSheetId="15">#REF!</definedName>
    <definedName name="resumen.ta">#REF!</definedName>
    <definedName name="RetailCalendar">#REF!</definedName>
    <definedName name="retetdre" localSheetId="15" hidden="1">#REF!</definedName>
    <definedName name="retetdre" hidden="1">#REF!</definedName>
    <definedName name="Returnvocher" localSheetId="15">#REF!</definedName>
    <definedName name="Returnvocher">#REF!</definedName>
    <definedName name="retvrewybt" localSheetId="15" hidden="1">#REF!</definedName>
    <definedName name="retvrewybt" hidden="1">#REF!</definedName>
    <definedName name="REV">#REF!</definedName>
    <definedName name="Rev.__0.0" localSheetId="15">#REF!</definedName>
    <definedName name="Rev.__0.0">#REF!</definedName>
    <definedName name="Revenue" localSheetId="15">#REF!</definedName>
    <definedName name="Revenue">#REF!</definedName>
    <definedName name="Revised" localSheetId="15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15" hidden="1">{"'Model'!$A$1:$N$53"}</definedName>
    <definedName name="rewfre" hidden="1">{"'Model'!$A$1:$N$53"}</definedName>
    <definedName name="reygufrtfh" hidden="1">#REF!</definedName>
    <definedName name="ReypayPeriodBNDES">#REF!</definedName>
    <definedName name="rf" localSheetId="15">#REF!</definedName>
    <definedName name="rf">#REF!</definedName>
    <definedName name="rferrer" localSheetId="15">#REF!</definedName>
    <definedName name="rferrer">#REF!</definedName>
    <definedName name="rge" localSheetId="15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>#REF!</definedName>
    <definedName name="RJ___0" localSheetId="15">#REF!</definedName>
    <definedName name="RJ___0">#REF!</definedName>
    <definedName name="rjd">#REF!</definedName>
    <definedName name="rjd___0" localSheetId="15">#REF!</definedName>
    <definedName name="rjd___0">#REF!</definedName>
    <definedName name="RJO" localSheetId="15" hidden="1">{"'Eng (page2)'!$A$1:$D$52"}</definedName>
    <definedName name="RJO" hidden="1">{"'Eng (page2)'!$A$1:$D$52"}</definedName>
    <definedName name="RLD">#REF!</definedName>
    <definedName name="RLeD">#REF!</definedName>
    <definedName name="RM">#REF!</definedName>
    <definedName name="RM___0" localSheetId="15">#REF!</definedName>
    <definedName name="RM___0">#REF!</definedName>
    <definedName name="RMcost">NA()</definedName>
    <definedName name="rMeasures" localSheetId="15">#REF!</definedName>
    <definedName name="rMeasures">#REF!</definedName>
    <definedName name="rMeasures_5">NA()</definedName>
    <definedName name="RMPRICE" localSheetId="15">#REF!</definedName>
    <definedName name="RMPRICE">#REF!</definedName>
    <definedName name="ROCE">#REF!</definedName>
    <definedName name="ROCEF">#REF!</definedName>
    <definedName name="ROFF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#REF!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>#REF!</definedName>
    <definedName name="rpt_Mrkt_Prod.d">#REF!</definedName>
    <definedName name="rpt_Mrkt_Prod.e">#REF!</definedName>
    <definedName name="rPY">#REF!</definedName>
    <definedName name="rPY_5">NA()</definedName>
    <definedName name="rqr" localSheetId="15" hidden="1">{"'Eng (page2)'!$A$1:$D$52"}</definedName>
    <definedName name="rqr" hidden="1">{"'Eng (page2)'!$A$1:$D$52"}</definedName>
    <definedName name="rr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15" hidden="1">{"'Eng (page2)'!$A$1:$D$52"}</definedName>
    <definedName name="RRE" hidden="1">{"'Eng (page2)'!$A$1:$D$52"}</definedName>
    <definedName name="rrr" localSheetId="14" hidden="1">{#N/A,#N/A,FALSE,"CAT3516";#N/A,#N/A,FALSE,"CAT3608";#N/A,#N/A,FALSE,"Wartsila";#N/A,#N/A,FALSE,"Asm";#N/A,#N/A,FALSE,"DG cost"}</definedName>
    <definedName name="rrr" localSheetId="15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14" hidden="1">{#N/A,#N/A,FALSE,"CAT3516";#N/A,#N/A,FALSE,"CAT3608";#N/A,#N/A,FALSE,"Wartsila";#N/A,#N/A,FALSE,"Asm";#N/A,#N/A,FALSE,"DG cost"}</definedName>
    <definedName name="rrr_1" localSheetId="15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14" hidden="1">{#N/A,#N/A,FALSE,"CAT3516";#N/A,#N/A,FALSE,"CAT3608";#N/A,#N/A,FALSE,"Wartsila";#N/A,#N/A,FALSE,"Asm";#N/A,#N/A,FALSE,"DG cost"}</definedName>
    <definedName name="rrr_1_1" localSheetId="15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14" hidden="1">{#N/A,#N/A,FALSE,"CAT3516";#N/A,#N/A,FALSE,"CAT3608";#N/A,#N/A,FALSE,"Wartsila";#N/A,#N/A,FALSE,"Asm";#N/A,#N/A,FALSE,"DG cost"}</definedName>
    <definedName name="rrr_1_2" localSheetId="15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14" hidden="1">{#N/A,#N/A,FALSE,"CAT3516";#N/A,#N/A,FALSE,"CAT3608";#N/A,#N/A,FALSE,"Wartsila";#N/A,#N/A,FALSE,"Asm";#N/A,#N/A,FALSE,"DG cost"}</definedName>
    <definedName name="rrr_2" localSheetId="15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14" hidden="1">{#N/A,#N/A,FALSE,"CAT3516";#N/A,#N/A,FALSE,"CAT3608";#N/A,#N/A,FALSE,"Wartsila";#N/A,#N/A,FALSE,"Asm";#N/A,#N/A,FALSE,"DG cost"}</definedName>
    <definedName name="rrr_3" localSheetId="15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#REF!</definedName>
    <definedName name="RRRRR">#REF!</definedName>
    <definedName name="rrrrrrr">NA()</definedName>
    <definedName name="rrrrrrrrr">NA()</definedName>
    <definedName name="RRRRRRRRRRRR">#REF!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#REF!</definedName>
    <definedName name="RSB_COM1">#REF!</definedName>
    <definedName name="RSB_COM2">#REF!</definedName>
    <definedName name="rsd" localSheetId="15" hidden="1">#REF!</definedName>
    <definedName name="rsd" hidden="1">#REF!</definedName>
    <definedName name="rsssssssss">NA()</definedName>
    <definedName name="rStrat2000">#REF!</definedName>
    <definedName name="rStrat2000_5">NA()</definedName>
    <definedName name="rStratReport">#REF!</definedName>
    <definedName name="rStratReport_5">NA()</definedName>
    <definedName name="rsttt">NA()</definedName>
    <definedName name="rt">#REF!</definedName>
    <definedName name="rt_5">NA()</definedName>
    <definedName name="rt_insu">#REF!</definedName>
    <definedName name="rt_insu_2" localSheetId="15">#REF!</definedName>
    <definedName name="rt_insu_2">#REF!</definedName>
    <definedName name="rt_insu_9" localSheetId="15">#REF!</definedName>
    <definedName name="rt_insu_9">#REF!</definedName>
    <definedName name="rt_intt">#REF!</definedName>
    <definedName name="rt_intt_2" localSheetId="15">#REF!</definedName>
    <definedName name="rt_intt_2">#REF!</definedName>
    <definedName name="rt_intt_9" localSheetId="15">#REF!</definedName>
    <definedName name="rt_intt_9">#REF!</definedName>
    <definedName name="rt_intt1">#REF!</definedName>
    <definedName name="RTD" localSheetId="15">#REF!</definedName>
    <definedName name="RTD">#REF!</definedName>
    <definedName name="RTD_Sep" localSheetId="15" hidden="1">#REF!</definedName>
    <definedName name="RTD_Sep" hidden="1">#REF!</definedName>
    <definedName name="rte6ueru" localSheetId="15" hidden="1">#REF!</definedName>
    <definedName name="rte6ueru" hidden="1">#REF!</definedName>
    <definedName name="RTEGH" localSheetId="15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>#REF!</definedName>
    <definedName name="RTG___0" localSheetId="15">#REF!</definedName>
    <definedName name="RTG___0">#REF!</definedName>
    <definedName name="rtgbfdv" localSheetId="15" hidden="1">#REF!</definedName>
    <definedName name="rtgbfdv" hidden="1">#REF!</definedName>
    <definedName name="rtgfyj" hidden="1">#REF!</definedName>
    <definedName name="rth" localSheetId="15" hidden="1">#REF!</definedName>
    <definedName name="rth" hidden="1">#REF!</definedName>
    <definedName name="rtj" localSheetId="15" hidden="1">{"Japan_Capers_Ed_Pub",#N/A,FALSE,"DI 2 YEAR MASTER SCHEDULE"}</definedName>
    <definedName name="rtj" hidden="1">{"Japan_Capers_Ed_Pub",#N/A,FALSE,"DI 2 YEAR MASTER SCHEDULE"}</definedName>
    <definedName name="rTotalNum">#REF!</definedName>
    <definedName name="rTotalNum_5">NA()</definedName>
    <definedName name="rTotalPciVol">#REF!</definedName>
    <definedName name="rTotalPciVol_5">NA()</definedName>
    <definedName name="RTR">#REF!</definedName>
    <definedName name="RTR___0" localSheetId="15">#REF!</definedName>
    <definedName name="RTR___0">#REF!</definedName>
    <definedName name="RTTRTRTR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#REF!</definedName>
    <definedName name="rtyh" localSheetId="15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15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#REF!</definedName>
    <definedName name="rtyyu" localSheetId="15" hidden="1">#REF!</definedName>
    <definedName name="rtyyu" hidden="1">#REF!</definedName>
    <definedName name="ru" localSheetId="15">#REF!</definedName>
    <definedName name="ru">#REF!</definedName>
    <definedName name="rung" localSheetId="15" hidden="1">{#N/A,#N/A,FALSE,"Eff-SSC2"}</definedName>
    <definedName name="rung" hidden="1">{#N/A,#N/A,FALSE,"Eff-SSC2"}</definedName>
    <definedName name="rup" localSheetId="15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#REF!</definedName>
    <definedName name="rWeeks_5">NA()</definedName>
    <definedName name="rwere" localSheetId="14" hidden="1">{#N/A,#N/A,FALSE,"COVER1.XLS ";#N/A,#N/A,FALSE,"RACT1.XLS";#N/A,#N/A,FALSE,"RACT2.XLS";#N/A,#N/A,FALSE,"ECCMP";#N/A,#N/A,FALSE,"WELDER.XLS"}</definedName>
    <definedName name="rwere" localSheetId="15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14" hidden="1">{#N/A,#N/A,FALSE,"COVER1.XLS ";#N/A,#N/A,FALSE,"RACT1.XLS";#N/A,#N/A,FALSE,"RACT2.XLS";#N/A,#N/A,FALSE,"ECCMP";#N/A,#N/A,FALSE,"WELDER.XLS"}</definedName>
    <definedName name="rwere_1" localSheetId="15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localSheetId="15" hidden="1">#REF!</definedName>
    <definedName name="Rwvu.Months." hidden="1">#REF!</definedName>
    <definedName name="RWWTR">"$#REF!.$D$121"</definedName>
    <definedName name="rwwww">NA()</definedName>
    <definedName name="ryhtg" localSheetId="15" hidden="1">{#N/A,#N/A,FALSE,"INV14"}</definedName>
    <definedName name="ryhtg" hidden="1">{#N/A,#N/A,FALSE,"INV14"}</definedName>
    <definedName name="RYOHOKU">#REF!</definedName>
    <definedName name="S">#REF!</definedName>
    <definedName name="s.a.fijos.pta">#REF!</definedName>
    <definedName name="s.a.fijos.ta">#REF!</definedName>
    <definedName name="S.Sold_To" localSheetId="15">#REF!</definedName>
    <definedName name="S.Sold_To">#REF!</definedName>
    <definedName name="s_5" localSheetId="10">#REF!</definedName>
    <definedName name="s_5" localSheetId="7">#REF!</definedName>
    <definedName name="s_5" localSheetId="9">#REF!</definedName>
    <definedName name="s_5" localSheetId="8">#REF!</definedName>
    <definedName name="s_5" localSheetId="6">#REF!</definedName>
    <definedName name="s_5" localSheetId="5">#REF!</definedName>
    <definedName name="s_5">#REF!</definedName>
    <definedName name="S1_" localSheetId="15">#REF!</definedName>
    <definedName name="S1_">#REF!</definedName>
    <definedName name="S2_" localSheetId="15">#REF!</definedName>
    <definedName name="S2_">#REF!</definedName>
    <definedName name="sa" localSheetId="15">#REF!</definedName>
    <definedName name="sa">#REF!</definedName>
    <definedName name="Sabine_Gas">#REF!</definedName>
    <definedName name="Safety">#REF!</definedName>
    <definedName name="safs">NA()</definedName>
    <definedName name="sagar" localSheetId="10">#REF!</definedName>
    <definedName name="sagar" localSheetId="7">#REF!</definedName>
    <definedName name="sagar" localSheetId="9">#REF!</definedName>
    <definedName name="sagar" localSheetId="8">#REF!</definedName>
    <definedName name="sagar" localSheetId="6">#REF!</definedName>
    <definedName name="sagar" localSheetId="5">#REF!</definedName>
    <definedName name="sagar">#REF!</definedName>
    <definedName name="SAI">NA()</definedName>
    <definedName name="SAL.DMT">#REF!</definedName>
    <definedName name="SAL.PTA">#REF!</definedName>
    <definedName name="sal\">#REF!</definedName>
    <definedName name="salary">#REF!</definedName>
    <definedName name="SALDO_A_DISP_ACION" localSheetId="15">#REF!</definedName>
    <definedName name="SALDO_A_DISP_ACION">#REF!</definedName>
    <definedName name="SALDO_FINAL_DE_CX" localSheetId="15">#REF!</definedName>
    <definedName name="SALDO_FINAL_DE_CX">#REF!</definedName>
    <definedName name="sale" localSheetId="15">#REF!</definedName>
    <definedName name="sale">#REF!</definedName>
    <definedName name="sales">NA()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Owner" localSheetId="15">#REF!</definedName>
    <definedName name="Sales_Owner">#REF!</definedName>
    <definedName name="Sales_Plan" localSheetId="15">#REF!</definedName>
    <definedName name="Sales_Plan">#REF!</definedName>
    <definedName name="Sales_Tax" localSheetId="15">#REF!</definedName>
    <definedName name="Sales_Tax">#REF!</definedName>
    <definedName name="sales1">NA()</definedName>
    <definedName name="SALESPLAN">#REF!</definedName>
    <definedName name="SALIDAS">#REF!</definedName>
    <definedName name="SAM_03">#REF!</definedName>
    <definedName name="SAM_04">#REF!</definedName>
    <definedName name="SAM_05">#REF!</definedName>
    <definedName name="sampl" localSheetId="15" hidden="1">#REF!</definedName>
    <definedName name="sampl" hidden="1">#REF!</definedName>
    <definedName name="SANTANDEFENOL" localSheetId="15">#REF!</definedName>
    <definedName name="SANTANDEFENOL">#REF!</definedName>
    <definedName name="santanderfenol" localSheetId="15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15">#REF!</definedName>
    <definedName name="Sayed">#REF!</definedName>
    <definedName name="SB">NA()</definedName>
    <definedName name="SBALogo" localSheetId="15">#REF!</definedName>
    <definedName name="SBALogo">#REF!</definedName>
    <definedName name="SBAlogo2" localSheetId="15">#REF!</definedName>
    <definedName name="SBAlogo2">#REF!</definedName>
    <definedName name="SBMS_Coal">#REF!</definedName>
    <definedName name="SBMS_Date">#REF!</definedName>
    <definedName name="SBMS_FO">#REF!</definedName>
    <definedName name="SBT" localSheetId="15">#REF!</definedName>
    <definedName name="SBT">#REF!</definedName>
    <definedName name="SC" localSheetId="15" hidden="1">{"'Eng (page2)'!$A$1:$D$52"}</definedName>
    <definedName name="SC" hidden="1">{"'Eng (page2)'!$A$1:$D$52"}</definedName>
    <definedName name="SCB">#REF!</definedName>
    <definedName name="scdrgfrghrtgch" localSheetId="15" hidden="1">#REF!</definedName>
    <definedName name="scdrgfrghrtgch" hidden="1">#REF!</definedName>
    <definedName name="Scenario" localSheetId="15">#REF!</definedName>
    <definedName name="Scenario">#REF!</definedName>
    <definedName name="SCFP" localSheetId="15">#REF!</definedName>
    <definedName name="SCFP">#REF!</definedName>
    <definedName name="SCH_CACU">#REF!</definedName>
    <definedName name="Sch13_p1of3" localSheetId="15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15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15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15">#REF!</definedName>
    <definedName name="Sched_Pay">#REF!</definedName>
    <definedName name="Schedule_12">NA()</definedName>
    <definedName name="Schedule_2">NA()</definedName>
    <definedName name="Scheduled_Extra_Payments" localSheetId="15">#REF!</definedName>
    <definedName name="Scheduled_Extra_Payments">#REF!</definedName>
    <definedName name="Scheduled_Interest_Rate" localSheetId="15">#REF!</definedName>
    <definedName name="Scheduled_Interest_Rate">#REF!</definedName>
    <definedName name="Scheduled_Monthly_Payment" localSheetId="15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15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 localSheetId="10">#REF!</definedName>
    <definedName name="sdddd" localSheetId="7">#REF!</definedName>
    <definedName name="sdddd" localSheetId="9">#REF!</definedName>
    <definedName name="sdddd" localSheetId="8">#REF!</definedName>
    <definedName name="sdddd" localSheetId="6">#REF!</definedName>
    <definedName name="sdddd" localSheetId="5">#REF!</definedName>
    <definedName name="sdddd">#REF!</definedName>
    <definedName name="sdddffgg" localSheetId="10">#REF!</definedName>
    <definedName name="sdddffgg" localSheetId="7">#REF!</definedName>
    <definedName name="sdddffgg" localSheetId="9">#REF!</definedName>
    <definedName name="sdddffgg" localSheetId="8">#REF!</definedName>
    <definedName name="sdddffgg" localSheetId="6">#REF!</definedName>
    <definedName name="sdddffgg" localSheetId="5">#REF!</definedName>
    <definedName name="sdddffgg">#REF!</definedName>
    <definedName name="SDF" localSheetId="15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14" hidden="1">{#N/A,#N/A,FALSE,"CAT3516";#N/A,#N/A,FALSE,"CAT3608";#N/A,#N/A,FALSE,"Wartsila";#N/A,#N/A,FALSE,"Asm";#N/A,#N/A,FALSE,"DG cost"}</definedName>
    <definedName name="SDF_1" localSheetId="15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14" hidden="1">{#N/A,#N/A,FALSE,"CAT3516";#N/A,#N/A,FALSE,"CAT3608";#N/A,#N/A,FALSE,"Wartsila";#N/A,#N/A,FALSE,"Asm";#N/A,#N/A,FALSE,"DG cost"}</definedName>
    <definedName name="SDF_1_1" localSheetId="15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14" hidden="1">{#N/A,#N/A,FALSE,"CAT3516";#N/A,#N/A,FALSE,"CAT3608";#N/A,#N/A,FALSE,"Wartsila";#N/A,#N/A,FALSE,"Asm";#N/A,#N/A,FALSE,"DG cost"}</definedName>
    <definedName name="SDF_1_2" localSheetId="15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14" hidden="1">{#N/A,#N/A,FALSE,"CAT3516";#N/A,#N/A,FALSE,"CAT3608";#N/A,#N/A,FALSE,"Wartsila";#N/A,#N/A,FALSE,"Asm";#N/A,#N/A,FALSE,"DG cost"}</definedName>
    <definedName name="SDF_2" localSheetId="15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14" hidden="1">{#N/A,#N/A,FALSE,"CAT3516";#N/A,#N/A,FALSE,"CAT3608";#N/A,#N/A,FALSE,"Wartsila";#N/A,#N/A,FALSE,"Asm";#N/A,#N/A,FALSE,"DG cost"}</definedName>
    <definedName name="SDF_3" localSheetId="15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15">#REF!</definedName>
    <definedName name="sdfdf">#REF!</definedName>
    <definedName name="SDFGHHJH" localSheetId="15">#REF!</definedName>
    <definedName name="SDFGHHJH">#REF!</definedName>
    <definedName name="sdfsdf" localSheetId="14" hidden="1">{"LVMH Debt Equity",#N/A,TRUE,"CONSO LVMH Current BS"}</definedName>
    <definedName name="sdfsdf" localSheetId="15" hidden="1">{"LVMH Debt Equity",#N/A,TRUE,"CONSO LVMH Current BS"}</definedName>
    <definedName name="sdfsdf" hidden="1">{"LVMH Debt Equity",#N/A,TRUE,"CONSO LVMH Current BS"}</definedName>
    <definedName name="sdfsdfdfs" localSheetId="15" hidden="1">{"'Key fig. Rpt'!$B$5:$K$94"}</definedName>
    <definedName name="sdfsdfdfs" hidden="1">{"'Key fig. Rpt'!$B$5:$K$94"}</definedName>
    <definedName name="SDFSDFSF" localSheetId="15" hidden="1">{"'Key fig. Rpt'!$B$5:$K$94"}</definedName>
    <definedName name="SDFSDFSF" hidden="1">{"'Key fig. Rpt'!$B$5:$K$94"}</definedName>
    <definedName name="SDGFSDFSD" localSheetId="15" hidden="1">{"'Key fig. Rpt'!$B$5:$K$94"}</definedName>
    <definedName name="SDGFSDFSD" hidden="1">{"'Key fig. Rpt'!$B$5:$K$94"}</definedName>
    <definedName name="sdjhsdfjdsf">#REF!</definedName>
    <definedName name="sdk" localSheetId="10">#REF!</definedName>
    <definedName name="sdk" localSheetId="7">#REF!</definedName>
    <definedName name="sdk" localSheetId="9">#REF!</definedName>
    <definedName name="sdk" localSheetId="8">#REF!</definedName>
    <definedName name="sdk" localSheetId="6">#REF!</definedName>
    <definedName name="sdk" localSheetId="5">#REF!</definedName>
    <definedName name="sdk">#REF!</definedName>
    <definedName name="sdl" localSheetId="10">#REF!</definedName>
    <definedName name="sdl" localSheetId="7">#REF!</definedName>
    <definedName name="sdl" localSheetId="9">#REF!</definedName>
    <definedName name="sdl" localSheetId="8">#REF!</definedName>
    <definedName name="sdl" localSheetId="6">#REF!</definedName>
    <definedName name="sdl" localSheetId="5">#REF!</definedName>
    <definedName name="sdl">#REF!</definedName>
    <definedName name="sdr" localSheetId="15" hidden="1">{"'Eng (page2)'!$A$1:$D$52"}</definedName>
    <definedName name="sdr" hidden="1">{"'Eng (page2)'!$A$1:$D$52"}</definedName>
    <definedName name="sdre">#REF!</definedName>
    <definedName name="sdref">#REF!</definedName>
    <definedName name="sds" localSheetId="15">#REF!</definedName>
    <definedName name="sds">#REF!</definedName>
    <definedName name="sdsa" localSheetId="15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15" hidden="1">#REF!</definedName>
    <definedName name="sdsasa" hidden="1">#REF!</definedName>
    <definedName name="SDSDSA" localSheetId="15">#REF!</definedName>
    <definedName name="SDSDSA">#REF!</definedName>
    <definedName name="SDY" localSheetId="15">#REF!</definedName>
    <definedName name="SDY">#REF!</definedName>
    <definedName name="SEBELAS">#REF!</definedName>
    <definedName name="SEC" localSheetId="10">#REF!</definedName>
    <definedName name="SEC" localSheetId="7">#REF!</definedName>
    <definedName name="SEC" localSheetId="9">#REF!</definedName>
    <definedName name="SEC" localSheetId="8">#REF!</definedName>
    <definedName name="SEC" localSheetId="6">#REF!</definedName>
    <definedName name="SEC" localSheetId="5">#REF!</definedName>
    <definedName name="SEC">#REF!</definedName>
    <definedName name="sec_sl" localSheetId="10">#REF!</definedName>
    <definedName name="sec_sl" localSheetId="7">#REF!</definedName>
    <definedName name="sec_sl" localSheetId="9">#REF!</definedName>
    <definedName name="sec_sl" localSheetId="8">#REF!</definedName>
    <definedName name="sec_sl" localSheetId="6">#REF!</definedName>
    <definedName name="sec_sl" localSheetId="5">#REF!</definedName>
    <definedName name="sec_sl">#REF!</definedName>
    <definedName name="section">#REF!</definedName>
    <definedName name="SectionaA_E">#REF!,#REF!,#REF!,#REF!</definedName>
    <definedName name="SectionsA_D">#REF!,#REF!,#REF!</definedName>
    <definedName name="SectionsA_K">#REF!,#REF!,#REF!,#REF!,#REF!,#REF!,#REF!,#REF!</definedName>
    <definedName name="sed" localSheetId="15" hidden="1">{#N/A,#N/A,FALSE,"Bank Rec Cover Sheet";#N/A,#N/A,FALSE,"Bank Rec Details"}</definedName>
    <definedName name="sed" hidden="1">{#N/A,#N/A,FALSE,"Bank Rec Cover Sheet";#N/A,#N/A,FALSE,"Bank Rec Details"}</definedName>
    <definedName name="sedap">#REF!</definedName>
    <definedName name="sedf">#REF!</definedName>
    <definedName name="sefgs">#REF!</definedName>
    <definedName name="segrfdsxerg" localSheetId="15" hidden="1">#REF!,#REF!</definedName>
    <definedName name="segrfdsxerg" hidden="1">#REF!,#REF!</definedName>
    <definedName name="SEIS">"Caixa de texto 6"</definedName>
    <definedName name="sekcn">#REF!</definedName>
    <definedName name="sekcp">#REF!</definedName>
    <definedName name="sekon30">#REF!</definedName>
    <definedName name="SEKOP30">#REF!</definedName>
    <definedName name="seksn">#REF!</definedName>
    <definedName name="seksp">#REF!</definedName>
    <definedName name="sekvn10">#REF!</definedName>
    <definedName name="sekvp10">#REF!</definedName>
    <definedName name="SEL" localSheetId="15">#REF!</definedName>
    <definedName name="SEL">#REF!</definedName>
    <definedName name="Selection">#REF!</definedName>
    <definedName name="sell" localSheetId="15" hidden="1">{"'Eng (page2)'!$A$1:$D$52"}</definedName>
    <definedName name="sell" hidden="1">{"'Eng (page2)'!$A$1:$D$52"}</definedName>
    <definedName name="Sell_to">#REF!</definedName>
    <definedName name="Sell30" localSheetId="15" hidden="1">{"'Eng (page2)'!$A$1:$D$52"}</definedName>
    <definedName name="Sell30" hidden="1">{"'Eng (page2)'!$A$1:$D$52"}</definedName>
    <definedName name="SELLC1_6">#N/A</definedName>
    <definedName name="Selling_Marketing">#REF!</definedName>
    <definedName name="Selling_perBottle__Iced_tea245" localSheetId="15">#REF!</definedName>
    <definedName name="Selling_perBottle__Iced_tea245">#REF!</definedName>
    <definedName name="Selling_perBottle7_Up192" localSheetId="15">#REF!</definedName>
    <definedName name="Selling_perBottle7_Up192">#REF!</definedName>
    <definedName name="Selling_perBottle7_Up200" localSheetId="15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>#REF!</definedName>
    <definedName name="sen">#REF!</definedName>
    <definedName name="sencount" hidden="1">3</definedName>
    <definedName name="Sep" localSheetId="14" hidden="1">{#N/A,#N/A,FALSE,"CAT3516";#N/A,#N/A,FALSE,"CAT3608";#N/A,#N/A,FALSE,"Wartsila";#N/A,#N/A,FALSE,"Asm";#N/A,#N/A,FALSE,"DG cost"}</definedName>
    <definedName name="Sep" localSheetId="15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14" hidden="1">{#N/A,#N/A,FALSE,"CAT3516";#N/A,#N/A,FALSE,"CAT3608";#N/A,#N/A,FALSE,"Wartsila";#N/A,#N/A,FALSE,"Asm";#N/A,#N/A,FALSE,"DG cost"}</definedName>
    <definedName name="Sep_1" localSheetId="15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#REF!</definedName>
    <definedName name="SEPT_5">NA()</definedName>
    <definedName name="SEPTbsht">#REF!</definedName>
    <definedName name="SEPTIEMBRE" localSheetId="15">#REF!</definedName>
    <definedName name="SEPTIEMBRE">#REF!</definedName>
    <definedName name="SEPULUH" localSheetId="15">#REF!</definedName>
    <definedName name="SEPULUH">#REF!</definedName>
    <definedName name="service" localSheetId="15">#REF!</definedName>
    <definedName name="service">#REF!</definedName>
    <definedName name="services">#REF!</definedName>
    <definedName name="SevenupOWweight">#REF!</definedName>
    <definedName name="sf">#REF!</definedName>
    <definedName name="SFDASF" localSheetId="15" hidden="1">{#N/A,#N/A,FALSE,"CDA Plan"}</definedName>
    <definedName name="SFDASF" hidden="1">{#N/A,#N/A,FALSE,"CDA Plan"}</definedName>
    <definedName name="sfdf">#REF!</definedName>
    <definedName name="sfsdglm" localSheetId="15">#REF!</definedName>
    <definedName name="sfsdglm">#REF!</definedName>
    <definedName name="sgd" localSheetId="15">#REF!/#REF!</definedName>
    <definedName name="sgd">#REF!/#REF!</definedName>
    <definedName name="SGSFSDFS" localSheetId="15" hidden="1">{"'Key fig. Rpt'!$B$5:$K$94"}</definedName>
    <definedName name="SGSFSDFS" hidden="1">{"'Key fig. Rpt'!$B$5:$K$94"}</definedName>
    <definedName name="sgv">#REF!</definedName>
    <definedName name="shar1">#REF!</definedName>
    <definedName name="SHARED">#REF!</definedName>
    <definedName name="Sheet1">NA()</definedName>
    <definedName name="SheetName">#REF!</definedName>
    <definedName name="ShippingDays">NA()</definedName>
    <definedName name="SHIT" localSheetId="15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#REF!</definedName>
    <definedName name="shoo" localSheetId="15">#REF!</definedName>
    <definedName name="shoo">#REF!</definedName>
    <definedName name="shooo" localSheetId="15">#REF!</definedName>
    <definedName name="shooo">#REF!</definedName>
    <definedName name="Short">#REF!</definedName>
    <definedName name="short1">#REF!</definedName>
    <definedName name="shortname" localSheetId="15">#REF!</definedName>
    <definedName name="shortname">#REF!</definedName>
    <definedName name="Show.Acct.Update.Warning" localSheetId="15" hidden="1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empre">#REF!</definedName>
    <definedName name="sihhgd" localSheetId="15">#REF!</definedName>
    <definedName name="sihhgd">#REF!</definedName>
    <definedName name="SING" localSheetId="1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15">#REF!</definedName>
    <definedName name="Sing1Q03">#REF!</definedName>
    <definedName name="Sing1Q04" localSheetId="15">#REF!</definedName>
    <definedName name="Sing1Q04">#REF!</definedName>
    <definedName name="Sing1Q05" localSheetId="15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 localSheetId="10">#REF!</definedName>
    <definedName name="sk" localSheetId="7">#REF!</definedName>
    <definedName name="sk" localSheetId="9">#REF!</definedName>
    <definedName name="sk" localSheetId="8">#REF!</definedName>
    <definedName name="sk" localSheetId="6">#REF!</definedName>
    <definedName name="sk" localSheetId="5">#REF!</definedName>
    <definedName name="sk">#REF!</definedName>
    <definedName name="skbm" localSheetId="15" hidden="1">#REF!</definedName>
    <definedName name="skbm" hidden="1">#REF!</definedName>
    <definedName name="skd">NA()</definedName>
    <definedName name="SKK" localSheetId="15">#REF!</definedName>
    <definedName name="SKK">#REF!</definedName>
    <definedName name="skl" localSheetId="10">#REF!</definedName>
    <definedName name="skl" localSheetId="7">#REF!</definedName>
    <definedName name="skl" localSheetId="9">#REF!</definedName>
    <definedName name="skl" localSheetId="8">#REF!</definedName>
    <definedName name="skl" localSheetId="6">#REF!</definedName>
    <definedName name="skl" localSheetId="5">#REF!</definedName>
    <definedName name="skl">#REF!</definedName>
    <definedName name="skls" localSheetId="10">#REF!</definedName>
    <definedName name="skls" localSheetId="7">#REF!</definedName>
    <definedName name="skls" localSheetId="9">#REF!</definedName>
    <definedName name="skls" localSheetId="8">#REF!</definedName>
    <definedName name="skls" localSheetId="6">#REF!</definedName>
    <definedName name="skls" localSheetId="5">#REF!</definedName>
    <definedName name="skls">#REF!</definedName>
    <definedName name="sksm" localSheetId="10">#REF!</definedName>
    <definedName name="sksm" localSheetId="7">#REF!</definedName>
    <definedName name="sksm" localSheetId="9">#REF!</definedName>
    <definedName name="sksm" localSheetId="8">#REF!</definedName>
    <definedName name="sksm" localSheetId="6">#REF!</definedName>
    <definedName name="sksm" localSheetId="5">#REF!</definedName>
    <definedName name="sksm">#REF!</definedName>
    <definedName name="sksmng" localSheetId="10">#REF!</definedName>
    <definedName name="sksmng" localSheetId="7">#REF!</definedName>
    <definedName name="sksmng" localSheetId="9">#REF!</definedName>
    <definedName name="sksmng" localSheetId="8">#REF!</definedName>
    <definedName name="sksmng" localSheetId="6">#REF!</definedName>
    <definedName name="sksmng" localSheetId="5">#REF!</definedName>
    <definedName name="sksmng">#REF!</definedName>
    <definedName name="sksmslsk" localSheetId="10">#REF!</definedName>
    <definedName name="sksmslsk" localSheetId="7">#REF!</definedName>
    <definedName name="sksmslsk" localSheetId="9">#REF!</definedName>
    <definedName name="sksmslsk" localSheetId="8">#REF!</definedName>
    <definedName name="sksmslsk" localSheetId="6">#REF!</definedName>
    <definedName name="sksmslsk" localSheetId="5">#REF!</definedName>
    <definedName name="sksmslsk">#REF!</definedName>
    <definedName name="SKU" localSheetId="15">#REF!</definedName>
    <definedName name="SKU">#REF!</definedName>
    <definedName name="SLDK" localSheetId="10">#REF!</definedName>
    <definedName name="SLDK" localSheetId="7">#REF!</definedName>
    <definedName name="SLDK" localSheetId="9">#REF!</definedName>
    <definedName name="SLDK" localSheetId="8">#REF!</definedName>
    <definedName name="SLDK" localSheetId="6">#REF!</definedName>
    <definedName name="SLDK" localSheetId="5">#REF!</definedName>
    <definedName name="SLDK">#REF!</definedName>
    <definedName name="sleevecost">#REF!</definedName>
    <definedName name="SLIM">#REF!</definedName>
    <definedName name="slkdd" localSheetId="10">#REF!</definedName>
    <definedName name="slkdd" localSheetId="7">#REF!</definedName>
    <definedName name="slkdd" localSheetId="9">#REF!</definedName>
    <definedName name="slkdd" localSheetId="8">#REF!</definedName>
    <definedName name="slkdd" localSheetId="6">#REF!</definedName>
    <definedName name="slkdd" localSheetId="5">#REF!</definedName>
    <definedName name="slkdd">#REF!</definedName>
    <definedName name="slp" localSheetId="15" hidden="1">#REF!</definedName>
    <definedName name="slp" hidden="1">#REF!</definedName>
    <definedName name="slsk" localSheetId="10">#REF!</definedName>
    <definedName name="slsk" localSheetId="7">#REF!</definedName>
    <definedName name="slsk" localSheetId="9">#REF!</definedName>
    <definedName name="slsk" localSheetId="8">#REF!</definedName>
    <definedName name="slsk" localSheetId="6">#REF!</definedName>
    <definedName name="slsk" localSheetId="5">#REF!</definedName>
    <definedName name="slsk">#REF!</definedName>
    <definedName name="slskkl" localSheetId="10">#REF!</definedName>
    <definedName name="slskkl" localSheetId="7">#REF!</definedName>
    <definedName name="slskkl" localSheetId="9">#REF!</definedName>
    <definedName name="slskkl" localSheetId="8">#REF!</definedName>
    <definedName name="slskkl" localSheetId="6">#REF!</definedName>
    <definedName name="slskkl" localSheetId="5">#REF!</definedName>
    <definedName name="slskkl">#REF!</definedName>
    <definedName name="slsks" localSheetId="10">#REF!</definedName>
    <definedName name="slsks" localSheetId="7">#REF!</definedName>
    <definedName name="slsks" localSheetId="9">#REF!</definedName>
    <definedName name="slsks" localSheetId="8">#REF!</definedName>
    <definedName name="slsks" localSheetId="6">#REF!</definedName>
    <definedName name="slsks" localSheetId="5">#REF!</definedName>
    <definedName name="slsks">#REF!</definedName>
    <definedName name="sludge">#REF!</definedName>
    <definedName name="sludge10">#REF!</definedName>
    <definedName name="sludge11">#REF!</definedName>
    <definedName name="sludge12">#REF!</definedName>
    <definedName name="sludge13">#REF!</definedName>
    <definedName name="sludge14">#REF!</definedName>
    <definedName name="sludge15">#REF!</definedName>
    <definedName name="sludge16">#REF!</definedName>
    <definedName name="sludge17">#REF!</definedName>
    <definedName name="sludge18">#REF!</definedName>
    <definedName name="sludge19">#REF!</definedName>
    <definedName name="sludge2">#REF!</definedName>
    <definedName name="sludge20">#REF!</definedName>
    <definedName name="sludge21">#REF!</definedName>
    <definedName name="sludge22">#REF!</definedName>
    <definedName name="sludge23">#REF!</definedName>
    <definedName name="sludge24">#REF!</definedName>
    <definedName name="sludge3">#REF!</definedName>
    <definedName name="sludge4">#REF!</definedName>
    <definedName name="sludge5">#REF!</definedName>
    <definedName name="sludge6">#REF!</definedName>
    <definedName name="sludge7">#REF!</definedName>
    <definedName name="sludge8">#REF!</definedName>
    <definedName name="sludge9">#REF!</definedName>
    <definedName name="SM">#REF!</definedName>
    <definedName name="SM___0" localSheetId="15">#REF!</definedName>
    <definedName name="SM___0">#REF!</definedName>
    <definedName name="SMBC" localSheetId="15">#REF!</definedName>
    <definedName name="SMBC">#REF!</definedName>
    <definedName name="SMT">#REF!</definedName>
    <definedName name="SOBE">"Caixa de texto 3"</definedName>
    <definedName name="SocialCont">#REF!</definedName>
    <definedName name="SocialContB">#REF!</definedName>
    <definedName name="Soda___Tonic_200" localSheetId="15">#REF!</definedName>
    <definedName name="Soda___Tonic_200">#REF!</definedName>
    <definedName name="sodaash">#REF!</definedName>
    <definedName name="sodaash10">#REF!</definedName>
    <definedName name="sodaash11">#REF!</definedName>
    <definedName name="sodaash12">#REF!</definedName>
    <definedName name="sodaash13">#REF!</definedName>
    <definedName name="sodaash14">#REF!</definedName>
    <definedName name="sodaash15">#REF!</definedName>
    <definedName name="sodaash16">#REF!</definedName>
    <definedName name="sodaash2">#REF!</definedName>
    <definedName name="sodaash3">#REF!</definedName>
    <definedName name="sodaash4">#REF!</definedName>
    <definedName name="sodaash5">#REF!</definedName>
    <definedName name="sodaash6">#REF!</definedName>
    <definedName name="sodaash7">#REF!</definedName>
    <definedName name="sodaash8">#REF!</definedName>
    <definedName name="sodaash9">#REF!</definedName>
    <definedName name="SOF">NA()</definedName>
    <definedName name="SOFT_WATER_CP1" localSheetId="15">#REF!</definedName>
    <definedName name="SOFT_WATER_CP1">#REF!</definedName>
    <definedName name="software" localSheetId="15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#REF!</definedName>
    <definedName name="SOSA" localSheetId="15">#REF!</definedName>
    <definedName name="SOSA">#REF!</definedName>
    <definedName name="source">#REF!</definedName>
    <definedName name="SOURCES">NA()</definedName>
    <definedName name="SOUTH">NA()</definedName>
    <definedName name="SP">#REF!</definedName>
    <definedName name="SPEC">NA()</definedName>
    <definedName name="SPECSUMMARY">NA()</definedName>
    <definedName name="SPG1TR1" localSheetId="15">#REF!</definedName>
    <definedName name="SPG1TR1">#REF!</definedName>
    <definedName name="SPG1TR2" localSheetId="15">#REF!</definedName>
    <definedName name="SPG1TR2">#REF!</definedName>
    <definedName name="SPGII" localSheetId="15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#REF!</definedName>
    <definedName name="SpGr_5">#REF!</definedName>
    <definedName name="SpGr_AA">#REF!</definedName>
    <definedName name="SpGr_DW">#REF!</definedName>
    <definedName name="SpGr_FO1">#REF!</definedName>
    <definedName name="SpGr_FO2">#REF!</definedName>
    <definedName name="SpGr_FO3">#REF!</definedName>
    <definedName name="SpGr_N2">#REF!</definedName>
    <definedName name="SpGr_N2B">#REF!</definedName>
    <definedName name="SpGr_W">#REF!</definedName>
    <definedName name="SpGrCMB_A">#REF!</definedName>
    <definedName name="SpGrCMB_B">#REF!</definedName>
    <definedName name="SpGrHCL">#REF!</definedName>
    <definedName name="SpGrPX_A">#REF!</definedName>
    <definedName name="SpGrPX_A1">#REF!</definedName>
    <definedName name="SpGrPX_B">#REF!</definedName>
    <definedName name="SpGrPX_B1">#REF!</definedName>
    <definedName name="SpGrPX_C">#REF!</definedName>
    <definedName name="SpGrPX_C1">#REF!</definedName>
    <definedName name="SPGVTR1" localSheetId="15">#REF!</definedName>
    <definedName name="SPGVTR1">#REF!</definedName>
    <definedName name="SPGVTR1LAST" localSheetId="15">#REF!</definedName>
    <definedName name="SPGVTR1LAST">#REF!</definedName>
    <definedName name="SPGVTR2" localSheetId="15">#REF!</definedName>
    <definedName name="SPGVTR2">#REF!</definedName>
    <definedName name="SPGVTR2LAST">#REF!</definedName>
    <definedName name="SPN1TR1">"$"</definedName>
    <definedName name="Sport__Cola196">#REF!</definedName>
    <definedName name="spotand">#N/A</definedName>
    <definedName name="SPP">#REF!</definedName>
    <definedName name="sppcn">#REF!</definedName>
    <definedName name="sppcp">#REF!</definedName>
    <definedName name="sppon30">#REF!</definedName>
    <definedName name="SPPOP30">#REF!</definedName>
    <definedName name="sppsn">#REF!</definedName>
    <definedName name="sppsp">#REF!</definedName>
    <definedName name="sppvn10">#REF!</definedName>
    <definedName name="sppvp10">#REF!</definedName>
    <definedName name="Spread">#REF!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>#REF!</definedName>
    <definedName name="Sprite_litre_exp">#REF!</definedName>
    <definedName name="Sprite192">#REF!</definedName>
    <definedName name="SpriteOW200weight">#REF!</definedName>
    <definedName name="Sr_mgmt_comp">#REF!</definedName>
    <definedName name="srd" localSheetId="15" hidden="1">{"'Eng (page2)'!$A$1:$D$52"}</definedName>
    <definedName name="srd" hidden="1">{"'Eng (page2)'!$A$1:$D$52"}</definedName>
    <definedName name="SS" localSheetId="15">#REF!</definedName>
    <definedName name="SS">#REF!</definedName>
    <definedName name="SSAA.IPA.FIJ">#REF!</definedName>
    <definedName name="SSAA.PIPA.FIJ">#REF!</definedName>
    <definedName name="ssdddd" localSheetId="10">#REF!</definedName>
    <definedName name="ssdddd" localSheetId="7">#REF!</definedName>
    <definedName name="ssdddd" localSheetId="9">#REF!</definedName>
    <definedName name="ssdddd" localSheetId="8">#REF!</definedName>
    <definedName name="ssdddd" localSheetId="6">#REF!</definedName>
    <definedName name="ssdddd" localSheetId="5">#REF!</definedName>
    <definedName name="ssdddd">#REF!</definedName>
    <definedName name="SSDP" localSheetId="15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15">#REF!</definedName>
    <definedName name="ssfgasg">#REF!</definedName>
    <definedName name="SSLAST" localSheetId="15">#REF!</definedName>
    <definedName name="SSLAST">#REF!</definedName>
    <definedName name="SSP">#REF!</definedName>
    <definedName name="SSP___0" localSheetId="15">#REF!</definedName>
    <definedName name="SSP___0">#REF!</definedName>
    <definedName name="SSP_2" localSheetId="15">#REF!</definedName>
    <definedName name="SSP_2">#REF!</definedName>
    <definedName name="SSPGRD" localSheetId="15">#REF!</definedName>
    <definedName name="SSPGRD">#REF!</definedName>
    <definedName name="SSPGRD_2">#REF!</definedName>
    <definedName name="sss" localSheetId="15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#REF!</definedName>
    <definedName name="SSSS" localSheetId="15">#REF!</definedName>
    <definedName name="SSSS">#REF!</definedName>
    <definedName name="sssss" localSheetId="15" hidden="1">#REF!</definedName>
    <definedName name="sssss" hidden="1">#REF!</definedName>
    <definedName name="SSSSSS">#REF!</definedName>
    <definedName name="sssssss" localSheetId="14" hidden="1">{#N/A,#N/A,FALSE,"INV14"}</definedName>
    <definedName name="sssssss" localSheetId="15" hidden="1">{#N/A,#N/A,FALSE,"INV14"}</definedName>
    <definedName name="sssssss" hidden="1">{#N/A,#N/A,FALSE,"INV14"}</definedName>
    <definedName name="sssssss_1" localSheetId="14" hidden="1">{#N/A,#N/A,FALSE,"INV14"}</definedName>
    <definedName name="sssssss_1" localSheetId="15" hidden="1">{#N/A,#N/A,FALSE,"INV14"}</definedName>
    <definedName name="sssssss_1" hidden="1">{#N/A,#N/A,FALSE,"INV14"}</definedName>
    <definedName name="sssssssss" localSheetId="10">#REF!</definedName>
    <definedName name="sssssssss" localSheetId="7">#REF!</definedName>
    <definedName name="sssssssss" localSheetId="9">#REF!</definedName>
    <definedName name="sssssssss" localSheetId="8">#REF!</definedName>
    <definedName name="sssssssss" localSheetId="6">#REF!</definedName>
    <definedName name="sssssssss" localSheetId="5">#REF!</definedName>
    <definedName name="sssssssss">#REF!</definedName>
    <definedName name="ssssssssss" localSheetId="10">#REF!</definedName>
    <definedName name="ssssssssss" localSheetId="7">#REF!</definedName>
    <definedName name="ssssssssss" localSheetId="9">#REF!</definedName>
    <definedName name="ssssssssss" localSheetId="8">#REF!</definedName>
    <definedName name="ssssssssss" localSheetId="6">#REF!</definedName>
    <definedName name="ssssssssss" localSheetId="5">#REF!</definedName>
    <definedName name="ssssssssss">#REF!</definedName>
    <definedName name="ssssssssssssss" localSheetId="15">#REF!</definedName>
    <definedName name="ssssssssssssss">#REF!</definedName>
    <definedName name="ssssssssssssssssss">NA()</definedName>
    <definedName name="SSSSSSSSSSSSSSSSSSS" localSheetId="15">#REF!</definedName>
    <definedName name="SSSSSSSSSSSSSSSSSSS">#REF!</definedName>
    <definedName name="SSSSSSSSSSSSSSSSSSSSSSSSSSSSSS" localSheetId="15" hidden="1">#REF!</definedName>
    <definedName name="SSSSSSSSSSSSSSSSSSSSSSSSSSSSSS" hidden="1">#REF!</definedName>
    <definedName name="SSTR">NA()</definedName>
    <definedName name="STAFE">#REF!</definedName>
    <definedName name="Stake">#REF!</definedName>
    <definedName name="Stakesold">#REF!</definedName>
    <definedName name="stamp" localSheetId="15" hidden="1">{"'Eng (page2)'!$A$1:$D$52"}</definedName>
    <definedName name="stamp" hidden="1">{"'Eng (page2)'!$A$1:$D$52"}</definedName>
    <definedName name="Standardjar_190">#REF!</definedName>
    <definedName name="Standardjar_375">#REF!</definedName>
    <definedName name="START" localSheetId="15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>#REF!</definedName>
    <definedName name="STATE">#REF!</definedName>
    <definedName name="status">#REF!</definedName>
    <definedName name="Status1">#REF!</definedName>
    <definedName name="status2">#REF!</definedName>
    <definedName name="Std_Cost_Report_By_Department" localSheetId="15">#REF!</definedName>
    <definedName name="Std_Cost_Report_By_Department">#REF!</definedName>
    <definedName name="steam">#REF!</definedName>
    <definedName name="Steam_23K" localSheetId="15">#REF!</definedName>
    <definedName name="Steam_23K">#REF!</definedName>
    <definedName name="Steam_5K" localSheetId="15">#REF!</definedName>
    <definedName name="Steam_5K">#REF!</definedName>
    <definedName name="Steam_87K" localSheetId="15">#REF!</definedName>
    <definedName name="Steam_87K">#REF!</definedName>
    <definedName name="Steam_Chart">#REF!</definedName>
    <definedName name="Steam_enthalpy10_GJpT">#REF!</definedName>
    <definedName name="Steam_enthalpy7_GJpT">#REF!</definedName>
    <definedName name="Steam_enthalpy8_GJpT">#REF!</definedName>
    <definedName name="Steam_enthalpy9_GJpT">#REF!</definedName>
    <definedName name="Steam_main" localSheetId="15">#REF!</definedName>
    <definedName name="Steam_main">#REF!</definedName>
    <definedName name="Steam_nett10_GJpT" localSheetId="15">#REF!</definedName>
    <definedName name="Steam_nett10_GJpT">#REF!</definedName>
    <definedName name="Steam_nett2_GJpT">#REF!</definedName>
    <definedName name="Steam_nett3_GJpT">#REF!</definedName>
    <definedName name="Steam_nett4_GJpT">#REF!</definedName>
    <definedName name="Steam_nett5_GJpT">#REF!</definedName>
    <definedName name="Steam_nett7_GJpT">#REF!</definedName>
    <definedName name="Steam_nett8_GJpT">#REF!</definedName>
    <definedName name="Steam_nettowarmtevraag_GJpT" localSheetId="15">#REF!</definedName>
    <definedName name="Steam_nettowarmtevraag_GJpT">#REF!</definedName>
    <definedName name="Steam_spec.enthalpy_GJpT" localSheetId="15">#REF!</definedName>
    <definedName name="Steam_spec.enthalpy_GJpT">#REF!</definedName>
    <definedName name="steam10">#REF!</definedName>
    <definedName name="steam11">#REF!</definedName>
    <definedName name="steam12">#REF!</definedName>
    <definedName name="steam13">#REF!</definedName>
    <definedName name="steam14">#REF!</definedName>
    <definedName name="steam15">#REF!</definedName>
    <definedName name="steam16">#REF!</definedName>
    <definedName name="steam17">#REF!</definedName>
    <definedName name="steam18">#REF!</definedName>
    <definedName name="steam19">#REF!</definedName>
    <definedName name="steam2">#REF!</definedName>
    <definedName name="steam20">#REF!</definedName>
    <definedName name="steam21">#REF!</definedName>
    <definedName name="steam22">#REF!</definedName>
    <definedName name="steam23">#REF!</definedName>
    <definedName name="steam24">#REF!</definedName>
    <definedName name="steam3">#REF!</definedName>
    <definedName name="steam4">#REF!</definedName>
    <definedName name="steam5">#REF!</definedName>
    <definedName name="steam6">#REF!</definedName>
    <definedName name="steam7">#REF!</definedName>
    <definedName name="steam8">#REF!</definedName>
    <definedName name="steam9">#REF!</definedName>
    <definedName name="steamheat">NA()</definedName>
    <definedName name="STEAMLAST" localSheetId="15">#REF!</definedName>
    <definedName name="STEAMLAST">#REF!</definedName>
    <definedName name="steamle">#REF!</definedName>
    <definedName name="steamnett2000_GJpT">#REF!</definedName>
    <definedName name="Steamnett2001_GJpT">#REF!</definedName>
    <definedName name="SteamNetto_spec.enthalpy_GJpT" localSheetId="15">#REF!</definedName>
    <definedName name="SteamNetto_spec.enthalpy_GJpT">#REF!</definedName>
    <definedName name="STEW" localSheetId="15" hidden="1">{"'Eng (page2)'!$A$1:$D$52"}</definedName>
    <definedName name="STEW" hidden="1">{"'Eng (page2)'!$A$1:$D$52"}</definedName>
    <definedName name="STM_EXP_10">#REF!</definedName>
    <definedName name="STM_EXP_6">#REF!</definedName>
    <definedName name="STM_EXP_8">#REF!</definedName>
    <definedName name="STM_PET_10">#REF!</definedName>
    <definedName name="STM_PET_3">#REF!</definedName>
    <definedName name="STM_PET_4">#REF!</definedName>
    <definedName name="STM_PET_5">#REF!</definedName>
    <definedName name="STM_PET_6">#REF!</definedName>
    <definedName name="STM_PET_7">#REF!</definedName>
    <definedName name="STM_PET_8">#REF!</definedName>
    <definedName name="STM_PET2_13">#REF!</definedName>
    <definedName name="STM_PTA_10">#REF!</definedName>
    <definedName name="STM_PTA_3">#REF!</definedName>
    <definedName name="STM_PTA_4">#REF!</definedName>
    <definedName name="STM_PTA_5">#REF!</definedName>
    <definedName name="STM_PTA_6">#REF!</definedName>
    <definedName name="STM_PTA_7">#REF!</definedName>
    <definedName name="STM_PTA_8">#REF!</definedName>
    <definedName name="STM_REST_10">#REF!</definedName>
    <definedName name="STM_REST_3">#REF!</definedName>
    <definedName name="STM_REST_4">#REF!</definedName>
    <definedName name="STM_REST_5">#REF!</definedName>
    <definedName name="STM_REST_6">#REF!</definedName>
    <definedName name="STM_REST_7">#REF!</definedName>
    <definedName name="STM_REST_8">#REF!</definedName>
    <definedName name="Stm_VPSum" localSheetId="15">#REF!</definedName>
    <definedName name="Stm_VPSum">#REF!</definedName>
    <definedName name="STMATA" localSheetId="15">#REF!</definedName>
    <definedName name="STMATA">#REF!</definedName>
    <definedName name="STMSAT" localSheetId="15">#REF!</definedName>
    <definedName name="STMSAT">#REF!</definedName>
    <definedName name="STMTBL">#REF!</definedName>
    <definedName name="STOCK" localSheetId="15">#REF!</definedName>
    <definedName name="STOCK">#REF!</definedName>
    <definedName name="Stock_Baht" localSheetId="15">#REF!</definedName>
    <definedName name="Stock_Baht">#REF!</definedName>
    <definedName name="stock_candi_mas_copy" localSheetId="15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15" hidden="1">{#N/A,#N/A,FALSE,"INV14"}</definedName>
    <definedName name="Stock_IVQPTA" hidden="1">{#N/A,#N/A,FALSE,"INV14"}</definedName>
    <definedName name="Stocks">#REF!</definedName>
    <definedName name="stoom">#REF!</definedName>
    <definedName name="STORES" localSheetId="15">#REF!</definedName>
    <definedName name="STORES">#REF!</definedName>
    <definedName name="stp" localSheetId="15">#REF!</definedName>
    <definedName name="stp">#REF!</definedName>
    <definedName name="STRES_MiD">NA()</definedName>
    <definedName name="Structure">#REF!</definedName>
    <definedName name="Structure2">#REF!</definedName>
    <definedName name="su">#REF!</definedName>
    <definedName name="SUB" localSheetId="15">#REF!</definedName>
    <definedName name="SUB">#REF!</definedName>
    <definedName name="subsystem_lookup_table" localSheetId="15">#REF!</definedName>
    <definedName name="subsystem_lookup_table">#REF!</definedName>
    <definedName name="SUCGUN" localSheetId="15">#REF!</definedName>
    <definedName name="SUCGUN">#REF!</definedName>
    <definedName name="SUCGUNAIR">"$#REF!.$D$179"</definedName>
    <definedName name="SUCGUNLAST">#REF!</definedName>
    <definedName name="sug" localSheetId="15" hidden="1">{"'Eng (page2)'!$A$1:$D$52"}</definedName>
    <definedName name="sug" hidden="1">{"'Eng (page2)'!$A$1:$D$52"}</definedName>
    <definedName name="sugar">#REF!</definedName>
    <definedName name="sulfide">#REF!</definedName>
    <definedName name="sulfuric">#REF!</definedName>
    <definedName name="sulfuric10">#REF!</definedName>
    <definedName name="sulfuric11">#REF!</definedName>
    <definedName name="sulfuric12">#REF!</definedName>
    <definedName name="sulfuric13">#REF!</definedName>
    <definedName name="sulfuric14">#REF!</definedName>
    <definedName name="sulfuric15">#REF!</definedName>
    <definedName name="sulfuric16">#REF!</definedName>
    <definedName name="sulfuric17">#REF!</definedName>
    <definedName name="sulfuric18">#REF!</definedName>
    <definedName name="sulfuric19">#REF!</definedName>
    <definedName name="sulfuric2">#REF!</definedName>
    <definedName name="sulfuric20">#REF!</definedName>
    <definedName name="sulfuric21">#REF!</definedName>
    <definedName name="sulfuric22">#REF!</definedName>
    <definedName name="sulfuric23">#REF!</definedName>
    <definedName name="sulfuric24">#REF!</definedName>
    <definedName name="sulfuric3">#REF!</definedName>
    <definedName name="sulfuric4">#REF!</definedName>
    <definedName name="sulfuric5">#REF!</definedName>
    <definedName name="sulfuric6">#REF!</definedName>
    <definedName name="sulfuric7">#REF!</definedName>
    <definedName name="sulfuric8">#REF!</definedName>
    <definedName name="sulfuric9">#REF!</definedName>
    <definedName name="sum" localSheetId="15">#REF!</definedName>
    <definedName name="sum">#REF!</definedName>
    <definedName name="sum_hr" localSheetId="15">#REF!</definedName>
    <definedName name="sum_hr">#REF!</definedName>
    <definedName name="SUMM" localSheetId="15">#REF!</definedName>
    <definedName name="SUMM">#REF!</definedName>
    <definedName name="Summary">#REF!</definedName>
    <definedName name="summary1">#N/A</definedName>
    <definedName name="summary2">#REF!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#REF!</definedName>
    <definedName name="SURA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#REF!</definedName>
    <definedName name="SurTax">#REF!</definedName>
    <definedName name="SurtaxThresh">#REF!</definedName>
    <definedName name="SWASTE" localSheetId="15">#REF!</definedName>
    <definedName name="SWASTE">#REF!</definedName>
    <definedName name="sweetwhey">NA()</definedName>
    <definedName name="Swvu.Japan_Capers_Ed_Pub." localSheetId="15" hidden="1">#REF!</definedName>
    <definedName name="Swvu.Japan_Capers_Ed_Pub." hidden="1">#REF!</definedName>
    <definedName name="Swvu.KJP_CC." localSheetId="15" hidden="1">#REF!</definedName>
    <definedName name="Swvu.KJP_CC." hidden="1">#REF!</definedName>
    <definedName name="Swvu.Long._.Range." localSheetId="15" hidden="1">#REF!</definedName>
    <definedName name="Swvu.Long._.Range." hidden="1">#REF!</definedName>
    <definedName name="Swvu.Months." localSheetId="15" hidden="1">#REF!</definedName>
    <definedName name="Swvu.Months." hidden="1">#REF!</definedName>
    <definedName name="syltherm">#REF!</definedName>
    <definedName name="syltherm10">#REF!</definedName>
    <definedName name="syltherm11">#REF!</definedName>
    <definedName name="syltherm12">#REF!</definedName>
    <definedName name="syltherm2">#REF!</definedName>
    <definedName name="syltherm3">#REF!</definedName>
    <definedName name="syltherm4">#REF!</definedName>
    <definedName name="syltherm5">#REF!</definedName>
    <definedName name="syltherm6">#REF!</definedName>
    <definedName name="syltherm7">#REF!</definedName>
    <definedName name="syltherm8">#REF!</definedName>
    <definedName name="syltherm9">#REF!</definedName>
    <definedName name="Syrup520" localSheetId="15">#REF!</definedName>
    <definedName name="Syrup520">#REF!</definedName>
    <definedName name="SYSU">NA()</definedName>
    <definedName name="SZ">#REF!</definedName>
    <definedName name="T">1000</definedName>
    <definedName name="t.agua" localSheetId="15">#REF!</definedName>
    <definedName name="t.agua">#REF!</definedName>
    <definedName name="t.alm.001" localSheetId="15">#REF!</definedName>
    <definedName name="t.alm.001">#REF!</definedName>
    <definedName name="t.alm.002" localSheetId="15">#REF!</definedName>
    <definedName name="t.alm.002">#REF!</definedName>
    <definedName name="t.mes.">#REF!</definedName>
    <definedName name="T___0">1000</definedName>
    <definedName name="T_1">1000</definedName>
    <definedName name="T_11_05">#REF!</definedName>
    <definedName name="T_13_05">#REF!</definedName>
    <definedName name="T_14_05">#REF!</definedName>
    <definedName name="t_18">1000</definedName>
    <definedName name="T_18_05">#REF!</definedName>
    <definedName name="T_19_05">#REF!</definedName>
    <definedName name="T_2">1000</definedName>
    <definedName name="T_24_05">#REF!</definedName>
    <definedName name="t_3">1000</definedName>
    <definedName name="T_30_04">#REF!</definedName>
    <definedName name="T_34_05">#REF!</definedName>
    <definedName name="t_4">1000</definedName>
    <definedName name="T_6_05">#REF!</definedName>
    <definedName name="T_7_05">#REF!</definedName>
    <definedName name="T_9_05">#REF!</definedName>
    <definedName name="T_B">#REF!</definedName>
    <definedName name="T1_">#REF!</definedName>
    <definedName name="T2_">#REF!</definedName>
    <definedName name="T4W" localSheetId="15">#REF!</definedName>
    <definedName name="T4W">#REF!</definedName>
    <definedName name="t66666666">NA()</definedName>
    <definedName name="t77777777">NA()</definedName>
    <definedName name="t9113.01" localSheetId="15">#REF!</definedName>
    <definedName name="t9113.01">#REF!</definedName>
    <definedName name="t9113.99">#REF!</definedName>
    <definedName name="t9999999999">NA()</definedName>
    <definedName name="ta" localSheetId="15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#REF!</definedName>
    <definedName name="Tab_Period">#REF!</definedName>
    <definedName name="Tab_Units">#REF!</definedName>
    <definedName name="TABEL">#REF!</definedName>
    <definedName name="TABLA" localSheetId="15">#REF!</definedName>
    <definedName name="TABLA">#REF!</definedName>
    <definedName name="TABLA1" localSheetId="15">#REF!</definedName>
    <definedName name="TABLA1">#REF!</definedName>
    <definedName name="tabla2008">#REF!</definedName>
    <definedName name="tabla2009">#REF!</definedName>
    <definedName name="TABLAA" localSheetId="15">#REF!</definedName>
    <definedName name="TABLAA">#REF!</definedName>
    <definedName name="TABLAB" localSheetId="15">#REF!</definedName>
    <definedName name="TABLAB">#REF!</definedName>
    <definedName name="TABLAOK">#REF!</definedName>
    <definedName name="TABLAPRO" localSheetId="15">#REF!</definedName>
    <definedName name="TABLAPRO">#REF!</definedName>
    <definedName name="TABLE" localSheetId="15">#REF!</definedName>
    <definedName name="TABLE">#REF!</definedName>
    <definedName name="TABLE___10" localSheetId="15">#REF!</definedName>
    <definedName name="TABLE___10">#REF!</definedName>
    <definedName name="TABLE___3" localSheetId="15">#REF!</definedName>
    <definedName name="TABLE___3">#REF!</definedName>
    <definedName name="TABLE___4" localSheetId="15">#REF!</definedName>
    <definedName name="TABLE___4">#REF!</definedName>
    <definedName name="TABLE___7" localSheetId="15">#REF!</definedName>
    <definedName name="TABLE___7">#REF!</definedName>
    <definedName name="TABLE___8">#REF!</definedName>
    <definedName name="TABLE___9">#REF!</definedName>
    <definedName name="TABLE_10">#REF!</definedName>
    <definedName name="TABLE_10___10">#REF!</definedName>
    <definedName name="TABLE_10___3" localSheetId="15">#REF!</definedName>
    <definedName name="TABLE_10___3">#REF!</definedName>
    <definedName name="TABLE_10___8" localSheetId="15">#REF!</definedName>
    <definedName name="TABLE_10___8">#REF!</definedName>
    <definedName name="TABLE_11" localSheetId="15">#REF!</definedName>
    <definedName name="TABLE_11">#REF!</definedName>
    <definedName name="TABLE_11___10" localSheetId="15">#REF!</definedName>
    <definedName name="TABLE_11___10">#REF!</definedName>
    <definedName name="TABLE_11___3" localSheetId="15">#REF!</definedName>
    <definedName name="TABLE_11___3">#REF!</definedName>
    <definedName name="TABLE_11___8" localSheetId="15">#REF!</definedName>
    <definedName name="TABLE_11___8">#REF!</definedName>
    <definedName name="TABLE_12" localSheetId="15">#REF!</definedName>
    <definedName name="TABLE_12">#REF!</definedName>
    <definedName name="TABLE_12___10" localSheetId="15">#REF!</definedName>
    <definedName name="TABLE_12___10">#REF!</definedName>
    <definedName name="TABLE_12___3" localSheetId="15">#REF!</definedName>
    <definedName name="TABLE_12___3">#REF!</definedName>
    <definedName name="TABLE_12___8" localSheetId="15">#REF!</definedName>
    <definedName name="TABLE_12___8">#REF!</definedName>
    <definedName name="TABLE_13" localSheetId="15">#REF!</definedName>
    <definedName name="TABLE_13">#REF!</definedName>
    <definedName name="TABLE_13___10" localSheetId="15">#REF!</definedName>
    <definedName name="TABLE_13___10">#REF!</definedName>
    <definedName name="TABLE_13___3" localSheetId="15">#REF!</definedName>
    <definedName name="TABLE_13___3">#REF!</definedName>
    <definedName name="TABLE_14" localSheetId="15">#REF!</definedName>
    <definedName name="TABLE_14">#REF!</definedName>
    <definedName name="TABLE_14___10" localSheetId="15">#REF!</definedName>
    <definedName name="TABLE_14___10">#REF!</definedName>
    <definedName name="TABLE_14___3" localSheetId="15">#REF!</definedName>
    <definedName name="TABLE_14___3">#REF!</definedName>
    <definedName name="TABLE_15" localSheetId="15">#REF!</definedName>
    <definedName name="TABLE_15">#REF!</definedName>
    <definedName name="TABLE_15___10" localSheetId="15">#REF!</definedName>
    <definedName name="TABLE_15___10">#REF!</definedName>
    <definedName name="TABLE_15___3" localSheetId="15">#REF!</definedName>
    <definedName name="TABLE_15___3">#REF!</definedName>
    <definedName name="TABLE_16" localSheetId="15">#REF!</definedName>
    <definedName name="TABLE_16">#REF!</definedName>
    <definedName name="TABLE_17" localSheetId="15">#REF!</definedName>
    <definedName name="TABLE_17">#REF!</definedName>
    <definedName name="TABLE_18" localSheetId="15">#REF!</definedName>
    <definedName name="TABLE_18">#REF!</definedName>
    <definedName name="TABLE_19">#REF!</definedName>
    <definedName name="TABLE_2" localSheetId="15">#REF!</definedName>
    <definedName name="TABLE_2">#REF!</definedName>
    <definedName name="TABLE_2___10" localSheetId="15">#REF!</definedName>
    <definedName name="TABLE_2___10">#REF!</definedName>
    <definedName name="TABLE_2___3" localSheetId="15">#REF!</definedName>
    <definedName name="TABLE_2___3">#REF!</definedName>
    <definedName name="TABLE_2___4" localSheetId="15">#REF!</definedName>
    <definedName name="TABLE_2___4">#REF!</definedName>
    <definedName name="TABLE_2___7" localSheetId="15">#REF!</definedName>
    <definedName name="TABLE_2___7">#REF!</definedName>
    <definedName name="TABLE_2___8">#REF!</definedName>
    <definedName name="TABLE_2___9">#REF!</definedName>
    <definedName name="TABLE_20">#REF!</definedName>
    <definedName name="TABLE_21">#REF!</definedName>
    <definedName name="TABLE_22">#REF!</definedName>
    <definedName name="TABLE_23">#REF!</definedName>
    <definedName name="TABLE_24">#REF!</definedName>
    <definedName name="TABLE_25">#REF!</definedName>
    <definedName name="TABLE_26">#REF!</definedName>
    <definedName name="TABLE_27">#REF!</definedName>
    <definedName name="TABLE_3" localSheetId="15">#REF!</definedName>
    <definedName name="TABLE_3">#REF!</definedName>
    <definedName name="TABLE_3___10" localSheetId="15">#REF!</definedName>
    <definedName name="TABLE_3___10">#REF!</definedName>
    <definedName name="TABLE_3___3" localSheetId="15">#REF!</definedName>
    <definedName name="TABLE_3___3">#REF!</definedName>
    <definedName name="TABLE_3___4" localSheetId="15">#REF!</definedName>
    <definedName name="TABLE_3___4">#REF!</definedName>
    <definedName name="TABLE_3___7" localSheetId="15">#REF!</definedName>
    <definedName name="TABLE_3___7">#REF!</definedName>
    <definedName name="TABLE_3___8">#REF!</definedName>
    <definedName name="TABLE_3___9">#REF!</definedName>
    <definedName name="TABLE_4">#REF!</definedName>
    <definedName name="TABLE_4___10">#REF!</definedName>
    <definedName name="TABLE_4___3" localSheetId="15">#REF!</definedName>
    <definedName name="TABLE_4___3">#REF!</definedName>
    <definedName name="TABLE_4___4" localSheetId="15">#REF!</definedName>
    <definedName name="TABLE_4___4">#REF!</definedName>
    <definedName name="TABLE_4___7" localSheetId="15">#REF!</definedName>
    <definedName name="TABLE_4___7">#REF!</definedName>
    <definedName name="TABLE_4___8">#REF!</definedName>
    <definedName name="TABLE_4___9">#REF!</definedName>
    <definedName name="TABLE_5">#REF!</definedName>
    <definedName name="TABLE_5___10">#REF!</definedName>
    <definedName name="TABLE_5___3" localSheetId="15">#REF!</definedName>
    <definedName name="TABLE_5___3">#REF!</definedName>
    <definedName name="TABLE_5___4" localSheetId="15">#REF!</definedName>
    <definedName name="TABLE_5___4">#REF!</definedName>
    <definedName name="TABLE_5___7" localSheetId="15">#REF!</definedName>
    <definedName name="TABLE_5___7">#REF!</definedName>
    <definedName name="TABLE_5___8">#REF!</definedName>
    <definedName name="TABLE_5___9">#REF!</definedName>
    <definedName name="TABLE_6">#REF!</definedName>
    <definedName name="TABLE_6___10">#REF!</definedName>
    <definedName name="TABLE_6___3" localSheetId="15">#REF!</definedName>
    <definedName name="TABLE_6___3">#REF!</definedName>
    <definedName name="TABLE_6___4" localSheetId="15">#REF!</definedName>
    <definedName name="TABLE_6___4">#REF!</definedName>
    <definedName name="TABLE_6___7" localSheetId="15">#REF!</definedName>
    <definedName name="TABLE_6___7">#REF!</definedName>
    <definedName name="TABLE_6___8">#REF!</definedName>
    <definedName name="TABLE_6___9">#REF!</definedName>
    <definedName name="TABLE_7">#REF!</definedName>
    <definedName name="TABLE_7___10">#REF!</definedName>
    <definedName name="TABLE_7___3" localSheetId="15">#REF!</definedName>
    <definedName name="TABLE_7___3">#REF!</definedName>
    <definedName name="TABLE_7___8" localSheetId="15">#REF!</definedName>
    <definedName name="TABLE_7___8">#REF!</definedName>
    <definedName name="TABLE_8" localSheetId="15">#REF!</definedName>
    <definedName name="TABLE_8">#REF!</definedName>
    <definedName name="TABLE_8___10" localSheetId="15">#REF!</definedName>
    <definedName name="TABLE_8___10">#REF!</definedName>
    <definedName name="TABLE_8___3" localSheetId="15">#REF!</definedName>
    <definedName name="TABLE_8___3">#REF!</definedName>
    <definedName name="TABLE_8___8" localSheetId="15">#REF!</definedName>
    <definedName name="TABLE_8___8">#REF!</definedName>
    <definedName name="TABLE_9" localSheetId="15">#REF!</definedName>
    <definedName name="TABLE_9">#REF!</definedName>
    <definedName name="TABLE_9___10" localSheetId="15">#REF!</definedName>
    <definedName name="TABLE_9___10">#REF!</definedName>
    <definedName name="TABLE_9___3" localSheetId="15">#REF!</definedName>
    <definedName name="TABLE_9___3">#REF!</definedName>
    <definedName name="TABLE_9___8" localSheetId="15">#REF!</definedName>
    <definedName name="TABLE_9___8">#REF!</definedName>
    <definedName name="table1" localSheetId="15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ikhoan">NA()</definedName>
    <definedName name="take_over">#REF!</definedName>
    <definedName name="TALLY" localSheetId="15">#REF!</definedName>
    <definedName name="TALLY">#REF!</definedName>
    <definedName name="tamer" localSheetId="15">#REF!</definedName>
    <definedName name="tamer">#REF!</definedName>
    <definedName name="tao" localSheetId="15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#REF!</definedName>
    <definedName name="TARMonth">#REF!</definedName>
    <definedName name="taroy" localSheetId="15">#REF!</definedName>
    <definedName name="taroy">#REF!</definedName>
    <definedName name="TARRAGONAACETONA" localSheetId="15">#REF!</definedName>
    <definedName name="TARRAGONAACETONA">#REF!</definedName>
    <definedName name="Tau" localSheetId="15">#REF!</definedName>
    <definedName name="Tau">#REF!</definedName>
    <definedName name="tautil" localSheetId="15">#REF!</definedName>
    <definedName name="tautil">#REF!</definedName>
    <definedName name="tawaste" localSheetId="15">#REF!</definedName>
    <definedName name="tawaste">#REF!</definedName>
    <definedName name="TAX" localSheetId="15">#REF!</definedName>
    <definedName name="TAX">#REF!</definedName>
    <definedName name="Taxateurs">#REF!</definedName>
    <definedName name="TaxTV">0.1</definedName>
    <definedName name="TaxXL">0.05</definedName>
    <definedName name="tb">#REF!</definedName>
    <definedName name="tb_5">NA()</definedName>
    <definedName name="TBA">NA()</definedName>
    <definedName name="tbagd1">NA()</definedName>
    <definedName name="TBIVEJAN16">#REF!</definedName>
    <definedName name="TBT">#REF!</definedName>
    <definedName name="TC" localSheetId="15">#REF!</definedName>
    <definedName name="TC">#REF!</definedName>
    <definedName name="TCL" localSheetId="15">#REF!</definedName>
    <definedName name="TCL">#REF!</definedName>
    <definedName name="TCpct" localSheetId="15">#REF!</definedName>
    <definedName name="TCpct">#REF!</definedName>
    <definedName name="TCpro" localSheetId="15">#REF!</definedName>
    <definedName name="TCpro">#REF!</definedName>
    <definedName name="td">NA()</definedName>
    <definedName name="tdia">NA()</definedName>
    <definedName name="tdt">NA()</definedName>
    <definedName name="te" localSheetId="15" hidden="1">#REF!</definedName>
    <definedName name="te" hidden="1">#REF!</definedName>
    <definedName name="TE_12_05" localSheetId="15">#REF!</definedName>
    <definedName name="TE_12_05">#REF!</definedName>
    <definedName name="TE_501" localSheetId="15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#REF!</definedName>
    <definedName name="TEM" localSheetId="15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15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15">#REF!</definedName>
    <definedName name="TEMP_REFERENCE">#REF!</definedName>
    <definedName name="ter" localSheetId="15">#REF!</definedName>
    <definedName name="ter">#REF!</definedName>
    <definedName name="terminal" localSheetId="15">#REF!</definedName>
    <definedName name="terminal">#REF!</definedName>
    <definedName name="Terminales">#REF!</definedName>
    <definedName name="terrain" localSheetId="15">#REF!</definedName>
    <definedName name="terrain">#REF!</definedName>
    <definedName name="TESORACUM" localSheetId="15">#REF!</definedName>
    <definedName name="TESORACUM">#REF!</definedName>
    <definedName name="Tesoreríaacum" localSheetId="15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15">#REF!</definedName>
    <definedName name="TEST0">#REF!</definedName>
    <definedName name="TEST0_5">NA()</definedName>
    <definedName name="TEST1" localSheetId="15">#REF!</definedName>
    <definedName name="TEST1">#REF!</definedName>
    <definedName name="TEST1_5">NA()</definedName>
    <definedName name="TEST10" localSheetId="15">#REF!</definedName>
    <definedName name="TEST10">#REF!</definedName>
    <definedName name="TEST11" localSheetId="15">#REF!</definedName>
    <definedName name="TEST11">#REF!</definedName>
    <definedName name="TEST12" localSheetId="15">#REF!</definedName>
    <definedName name="TEST12">#REF!</definedName>
    <definedName name="TEST13" localSheetId="15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15">#REF!</definedName>
    <definedName name="TEST2">#REF!</definedName>
    <definedName name="TEST2_5">NA()</definedName>
    <definedName name="TEST3" localSheetId="15">#REF!</definedName>
    <definedName name="TEST3">#REF!</definedName>
    <definedName name="TEST3_5">NA()</definedName>
    <definedName name="TEST4" localSheetId="15">#REF!</definedName>
    <definedName name="TEST4">#REF!</definedName>
    <definedName name="TEST4_5">NA()</definedName>
    <definedName name="TEST5" localSheetId="15">#REF!</definedName>
    <definedName name="TEST5">#REF!</definedName>
    <definedName name="TEST6" localSheetId="15">#REF!</definedName>
    <definedName name="TEST6">#REF!</definedName>
    <definedName name="TEST7">#REF!</definedName>
    <definedName name="TEST8">#REF!</definedName>
    <definedName name="TEST9">#REF!</definedName>
    <definedName name="TESTHKEY" localSheetId="15">#REF!</definedName>
    <definedName name="TESTHKEY">#REF!</definedName>
    <definedName name="TESTHKEY_5">NA()</definedName>
    <definedName name="TESTKEYS" localSheetId="15">#REF!</definedName>
    <definedName name="TESTKEYS">#REF!</definedName>
    <definedName name="TESTKEYS_5">NA()</definedName>
    <definedName name="testkye" localSheetId="15">#REF!</definedName>
    <definedName name="testkye">#REF!</definedName>
    <definedName name="testrange">#REF!</definedName>
    <definedName name="TESTVKEY" localSheetId="15">#REF!</definedName>
    <definedName name="TESTVKEY">#REF!</definedName>
    <definedName name="TESTVKEY_5">NA()</definedName>
    <definedName name="tew" localSheetId="15" hidden="1">{"'Eng (page2)'!$A$1:$D$52"}</definedName>
    <definedName name="tew" hidden="1">{"'Eng (page2)'!$A$1:$D$52"}</definedName>
    <definedName name="text91">#REF!</definedName>
    <definedName name="TextRefCopy1" localSheetId="15">#REF!</definedName>
    <definedName name="TextRefCopy1">#REF!</definedName>
    <definedName name="TextRefCopy10" localSheetId="15">#REF!</definedName>
    <definedName name="TextRefCopy10">#REF!</definedName>
    <definedName name="TextRefCopy101" localSheetId="15">#REF!</definedName>
    <definedName name="TextRefCopy101">#REF!</definedName>
    <definedName name="TextRefCopy109">#REF!</definedName>
    <definedName name="TextRefCopy11" localSheetId="15">#REF!</definedName>
    <definedName name="TextRefCopy11">#REF!</definedName>
    <definedName name="TextRefCopy110">#REF!</definedName>
    <definedName name="TextRefCopy12" localSheetId="15">#REF!</definedName>
    <definedName name="TextRefCopy12">#REF!</definedName>
    <definedName name="TextRefCopy13" localSheetId="15">#REF!</definedName>
    <definedName name="TextRefCopy13">#REF!</definedName>
    <definedName name="TextRefCopy14" localSheetId="15">#REF!</definedName>
    <definedName name="TextRefCopy14">#REF!</definedName>
    <definedName name="TextRefCopy15">#REF!</definedName>
    <definedName name="TextRefCopy16" localSheetId="15">#REF!</definedName>
    <definedName name="TextRefCopy16">#REF!</definedName>
    <definedName name="TextRefCopy17" localSheetId="15">#REF!</definedName>
    <definedName name="TextRefCopy17">#REF!</definedName>
    <definedName name="TextRefCopy18" localSheetId="15">#REF!</definedName>
    <definedName name="TextRefCopy18">#REF!</definedName>
    <definedName name="TextRefCopy19">#REF!</definedName>
    <definedName name="TextRefCopy2">#REF!</definedName>
    <definedName name="TextRefCopy20" localSheetId="15">#REF!</definedName>
    <definedName name="TextRefCopy20">#REF!</definedName>
    <definedName name="TextRefCopy3">#REF!</definedName>
    <definedName name="TextRefCopy4">#REF!</definedName>
    <definedName name="TextRefCopy43">#REF!</definedName>
    <definedName name="TextRefCopy46">#REF!</definedName>
    <definedName name="TextRefCopy49">#REF!</definedName>
    <definedName name="TextRefCopy5" localSheetId="15">#REF!</definedName>
    <definedName name="TextRefCopy5">#REF!</definedName>
    <definedName name="TextRefCopy50" localSheetId="15">#REF!</definedName>
    <definedName name="TextRefCopy50">#REF!</definedName>
    <definedName name="TextRefCopy51" localSheetId="15">#REF!</definedName>
    <definedName name="TextRefCopy51">#REF!</definedName>
    <definedName name="TextRefCopy52" localSheetId="15">#REF!</definedName>
    <definedName name="TextRefCopy52">#REF!</definedName>
    <definedName name="TextRefCopy53" localSheetId="15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15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15">#REF!</definedName>
    <definedName name="TextRefCopy7">#REF!</definedName>
    <definedName name="TextRefCopy70">#REF!</definedName>
    <definedName name="TextRefCopy77">#REF!</definedName>
    <definedName name="TextRefCopy78">#REF!</definedName>
    <definedName name="TextRefCopy79">#REF!</definedName>
    <definedName name="TextRefCopy8" localSheetId="15">#REF!</definedName>
    <definedName name="TextRefCopy8">#REF!</definedName>
    <definedName name="TextRefCopy80" localSheetId="15">#REF!</definedName>
    <definedName name="TextRefCopy80">#REF!</definedName>
    <definedName name="TextRefCopy81" localSheetId="15">#REF!</definedName>
    <definedName name="TextRefCopy81">#REF!</definedName>
    <definedName name="TextRefCopy82">#REF!</definedName>
    <definedName name="TextRefCopy84">#REF!</definedName>
    <definedName name="TextRefCopy85">#REF!</definedName>
    <definedName name="TextRefCopy9" localSheetId="15">#REF!</definedName>
    <definedName name="TextRefCopy9">#REF!</definedName>
    <definedName name="TextRefCopy91">#REF!</definedName>
    <definedName name="TextRefCopy99">#REF!</definedName>
    <definedName name="TextRefCopyRangeCount" hidden="1">4</definedName>
    <definedName name="tf">#REF!</definedName>
    <definedName name="TFCFOn" localSheetId="15">#REF!</definedName>
    <definedName name="TFCFOn">#REF!</definedName>
    <definedName name="tfguh" localSheetId="15" hidden="1">#REF!</definedName>
    <definedName name="tfguh" hidden="1">#REF!</definedName>
    <definedName name="TFOIII" localSheetId="15">#REF!</definedName>
    <definedName name="TFOIII">#REF!</definedName>
    <definedName name="TG">NA()</definedName>
    <definedName name="tgfg" localSheetId="15">#REF!</definedName>
    <definedName name="tgfg">#REF!</definedName>
    <definedName name="tgj" localSheetId="15" hidden="1">{#N/A,#N/A,FALSE,"INV14"}</definedName>
    <definedName name="tgj" hidden="1">{#N/A,#N/A,FALSE,"INV14"}</definedName>
    <definedName name="tgkj" localSheetId="15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#REF!</definedName>
    <definedName name="Thailand">#REF!</definedName>
    <definedName name="thb" localSheetId="15">#REF!</definedName>
    <definedName name="thb">#REF!</definedName>
    <definedName name="thbcn">#REF!</definedName>
    <definedName name="thbcp">#REF!</definedName>
    <definedName name="thbon30">#REF!</definedName>
    <definedName name="THBOP30">#REF!</definedName>
    <definedName name="thbsn">#REF!</definedName>
    <definedName name="thbsp">#REF!</definedName>
    <definedName name="thbvn10">#REF!</definedName>
    <definedName name="thbvp10">#REF!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15">#REF!</definedName>
    <definedName name="Third">#REF!</definedName>
    <definedName name="Third_2" localSheetId="15">#REF!</definedName>
    <definedName name="Third_2">#REF!</definedName>
    <definedName name="ThisMonth" localSheetId="15">#REF!</definedName>
    <definedName name="ThisMonth">#REF!</definedName>
    <definedName name="THK">NA()</definedName>
    <definedName name="Thou">#REF!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15">#REF!</definedName>
    <definedName name="TIMEOP">#REF!</definedName>
    <definedName name="TIMEST" localSheetId="15">#REF!</definedName>
    <definedName name="TIMEST">#REF!</definedName>
    <definedName name="TIMETO" localSheetId="15">#REF!</definedName>
    <definedName name="TIMETO">#REF!</definedName>
    <definedName name="TiO2_Chart" localSheetId="15">#REF!</definedName>
    <definedName name="TiO2_Chart">#REF!</definedName>
    <definedName name="TiO2_VPSum" localSheetId="15">#REF!</definedName>
    <definedName name="TiO2_VPSum">#REF!</definedName>
    <definedName name="TIPOCAMBIO" localSheetId="15">#REF!</definedName>
    <definedName name="TIPOCAMBIO">#REF!</definedName>
    <definedName name="TIPS" localSheetId="15">#REF!</definedName>
    <definedName name="TIPS">#REF!</definedName>
    <definedName name="TIPS_5">NA()</definedName>
    <definedName name="TITLE" localSheetId="15">#REF!</definedName>
    <definedName name="TITLE">#REF!</definedName>
    <definedName name="TITRE" localSheetId="15">#REF!</definedName>
    <definedName name="TITRE">#REF!</definedName>
    <definedName name="TJLP">#REF!</definedName>
    <definedName name="TJLPSpread">#REF!</definedName>
    <definedName name="tl">NA()</definedName>
    <definedName name="tld">NA()</definedName>
    <definedName name="TLO">#REF!</definedName>
    <definedName name="TLTH" localSheetId="10">#REF!</definedName>
    <definedName name="TLTH" localSheetId="7">#REF!</definedName>
    <definedName name="TLTH" localSheetId="9">#REF!</definedName>
    <definedName name="TLTH" localSheetId="8">#REF!</definedName>
    <definedName name="TLTH" localSheetId="6">#REF!</definedName>
    <definedName name="TLTH" localSheetId="5">#REF!</definedName>
    <definedName name="TLTH">#REF!</definedName>
    <definedName name="TLTH1" localSheetId="10">#REF!</definedName>
    <definedName name="TLTH1" localSheetId="7">#REF!</definedName>
    <definedName name="TLTH1" localSheetId="9">#REF!</definedName>
    <definedName name="TLTH1" localSheetId="8">#REF!</definedName>
    <definedName name="TLTH1" localSheetId="6">#REF!</definedName>
    <definedName name="TLTH1" localSheetId="5">#REF!</definedName>
    <definedName name="TLTH1">#REF!</definedName>
    <definedName name="tly">NA()</definedName>
    <definedName name="TMACC">#REF!</definedName>
    <definedName name="tn">NA()</definedName>
    <definedName name="tnbtn" localSheetId="15" hidden="1">{#N/A,#N/A,FALSE,"INV14"}</definedName>
    <definedName name="tnbtn" hidden="1">{#N/A,#N/A,FALSE,"INV14"}</definedName>
    <definedName name="tno">NA()</definedName>
    <definedName name="TO">#REF!</definedName>
    <definedName name="TO___0" localSheetId="15">#REF!</definedName>
    <definedName name="TO___0">#REF!</definedName>
    <definedName name="To_Sell" localSheetId="15">#REF!,#REF!</definedName>
    <definedName name="To_Sell">#REF!,#REF!</definedName>
    <definedName name="toamtoamotm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#REF!</definedName>
    <definedName name="tod.ta" localSheetId="15">#REF!</definedName>
    <definedName name="tod.ta">#REF!</definedName>
    <definedName name="TOE" localSheetId="15">#REF!</definedName>
    <definedName name="TOE">#REF!</definedName>
    <definedName name="toll">#REF!</definedName>
    <definedName name="Tomartotalmes" localSheetId="15">#REF!</definedName>
    <definedName name="Tomartotalmes">#REF!</definedName>
    <definedName name="tome" localSheetId="15">#REF!</definedName>
    <definedName name="tome">#REF!</definedName>
    <definedName name="Tong">NA()</definedName>
    <definedName name="tongcong">NA()</definedName>
    <definedName name="toodtee" localSheetId="15">#REF!</definedName>
    <definedName name="toodtee">#REF!</definedName>
    <definedName name="toolinfo">#REF!</definedName>
    <definedName name="Tooling" localSheetId="15">#REF!</definedName>
    <definedName name="Tooling">#REF!</definedName>
    <definedName name="tooling_range">#REF!</definedName>
    <definedName name="toolno">#REF!</definedName>
    <definedName name="TOP" localSheetId="15">#REF!</definedName>
    <definedName name="TOP">#REF!</definedName>
    <definedName name="tor">#REF!</definedName>
    <definedName name="torr">#REF!</definedName>
    <definedName name="torry">#REF!</definedName>
    <definedName name="torry555">#REF!</definedName>
    <definedName name="tory">#REF!</definedName>
    <definedName name="Tot" localSheetId="15">#REF!</definedName>
    <definedName name="Tot">#REF!</definedName>
    <definedName name="TOT_CHIP" localSheetId="15">#REF!</definedName>
    <definedName name="TOT_CHIP">#REF!</definedName>
    <definedName name="TOT_PROD" localSheetId="15">#REF!</definedName>
    <definedName name="TOT_PROD">#REF!</definedName>
    <definedName name="TOTActif_H" localSheetId="15">#REF!</definedName>
    <definedName name="TOTActif_H">#REF!</definedName>
    <definedName name="TOTActif_H1" localSheetId="15">#REF!</definedName>
    <definedName name="TOTActif_H1">#REF!</definedName>
    <definedName name="TOTActif_H2" localSheetId="15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 localSheetId="15">#REF!</definedName>
    <definedName name="Total_Interest">#REF!</definedName>
    <definedName name="Total_NG_Nm3ph" localSheetId="15">#REF!</definedName>
    <definedName name="Total_NG_Nm3ph">#REF!</definedName>
    <definedName name="Total_Pay" localSheetId="15">#REF!</definedName>
    <definedName name="Total_Pay">#REF!</definedName>
    <definedName name="Total_Payment" localSheetId="10">Scheduled_Payment+Extra_Payment</definedName>
    <definedName name="Total_Payment" localSheetId="7">Scheduled_Payment+Extra_Payment</definedName>
    <definedName name="Total_Payment" localSheetId="9">Scheduled_Payment+Extra_Payment</definedName>
    <definedName name="Total_Payment" localSheetId="8">Scheduled_Payment+Extra_Payment</definedName>
    <definedName name="Total_Payment" localSheetId="6">Scheduled_Payment+Extra_Payment</definedName>
    <definedName name="Total_Payment" localSheetId="15">Scheduled_Payment+Extra_Payment</definedName>
    <definedName name="Total_Payment" localSheetId="5">Scheduled_Payment+Extra_Payment</definedName>
    <definedName name="Total_Payment">Scheduled_Payment+Extra_Payment</definedName>
    <definedName name="TOTAL_REPORT" localSheetId="15">#REF!</definedName>
    <definedName name="TOTAL_REPORT">#REF!</definedName>
    <definedName name="TotalAll">NA()</definedName>
    <definedName name="totalamount" localSheetId="15" hidden="1">#REF!</definedName>
    <definedName name="totalamount" hidden="1">#REF!</definedName>
    <definedName name="totalD">NA()</definedName>
    <definedName name="totalpta" localSheetId="15">#REF!</definedName>
    <definedName name="totalpta">#REF!</definedName>
    <definedName name="TOTALS" localSheetId="15">#REF!</definedName>
    <definedName name="TOTALS">#REF!</definedName>
    <definedName name="totalY">NA()</definedName>
    <definedName name="TotalYear" localSheetId="15">#REF!</definedName>
    <definedName name="TotalYear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#REF!</definedName>
    <definedName name="TOTPassif_H" localSheetId="15">#REF!</definedName>
    <definedName name="TOTPassif_H">#REF!</definedName>
    <definedName name="TOTPassif_H1" localSheetId="15">#REF!</definedName>
    <definedName name="TOTPassif_H1">#REF!</definedName>
    <definedName name="TOTPassif_H2" localSheetId="15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#REF!</definedName>
    <definedName name="TPA_Chart" localSheetId="15">#REF!</definedName>
    <definedName name="TPA_Chart">#REF!</definedName>
    <definedName name="TPA_VPSum" localSheetId="15">#REF!</definedName>
    <definedName name="TPA_VPSum">#REF!</definedName>
    <definedName name="tr" localSheetId="14" hidden="1">{#N/A,#N/A,FALSE,"COVER.XLS";#N/A,#N/A,FALSE,"RACT1.XLS";#N/A,#N/A,FALSE,"RACT2.XLS";#N/A,#N/A,FALSE,"ECCMP";#N/A,#N/A,FALSE,"WELDER.XLS"}</definedName>
    <definedName name="tr" localSheetId="15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14" hidden="1">{#N/A,#N/A,FALSE,"COVER.XLS";#N/A,#N/A,FALSE,"RACT1.XLS";#N/A,#N/A,FALSE,"RACT2.XLS";#N/A,#N/A,FALSE,"ECCMP";#N/A,#N/A,FALSE,"WELDER.XLS"}</definedName>
    <definedName name="tr_1" localSheetId="15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15">#REF!</definedName>
    <definedName name="Trans_Cost">#REF!</definedName>
    <definedName name="Transcase">#REF!</definedName>
    <definedName name="TRANSFORMER">NA()</definedName>
    <definedName name="Transportation_Costs">#REF!</definedName>
    <definedName name="Transporte">#REF!</definedName>
    <definedName name="transports" localSheetId="15">#REF!</definedName>
    <definedName name="transports">#REF!</definedName>
    <definedName name="TRASPASO">#N/A</definedName>
    <definedName name="TRAT.FIJ.IPA">#REF!</definedName>
    <definedName name="TRAT.FIJ.PIPA">#REF!</definedName>
    <definedName name="TRATADA" localSheetId="15">#REF!</definedName>
    <definedName name="TRATADA">#REF!</definedName>
    <definedName name="TRATADACC" localSheetId="15">#REF!</definedName>
    <definedName name="TRATADACC">#REF!</definedName>
    <definedName name="TRAVL">NA()</definedName>
    <definedName name="trc_XLS_DATASHEET_ProtectDate">36698.5297337963</definedName>
    <definedName name="TRE" localSheetId="15" hidden="1">{"'Eng (page2)'!$A$1:$D$52"}</definedName>
    <definedName name="TRE" hidden="1">{"'Eng (page2)'!$A$1:$D$52"}</definedName>
    <definedName name="tre4r564t" localSheetId="15" hidden="1">{"'Eng (page2)'!$A$1:$D$52"}</definedName>
    <definedName name="tre4r564t" hidden="1">{"'Eng (page2)'!$A$1:$D$52"}</definedName>
    <definedName name="TreatedLoss">#REF!</definedName>
    <definedName name="TreatedLosses">#REF!</definedName>
    <definedName name="trew" localSheetId="15" hidden="1">{"'Eng (page2)'!$A$1:$D$52"}</definedName>
    <definedName name="trew" hidden="1">{"'Eng (page2)'!$A$1:$D$52"}</definedName>
    <definedName name="trewq" localSheetId="15">#REF!</definedName>
    <definedName name="trewq">#REF!</definedName>
    <definedName name="triact">#REF!</definedName>
    <definedName name="Trial_Bal" localSheetId="15">#REF!</definedName>
    <definedName name="Trial_Bal">#REF!</definedName>
    <definedName name="troep">#REF!</definedName>
    <definedName name="trop" localSheetId="15" hidden="1">{#N/A,#N/A,FALSE,"CDA Plan"}</definedName>
    <definedName name="trop" hidden="1">{#N/A,#N/A,FALSE,"CDA Plan"}</definedName>
    <definedName name="trop." localSheetId="15" hidden="1">{#N/A,#N/A,FALSE,"CDA Plan"}</definedName>
    <definedName name="trop." hidden="1">{#N/A,#N/A,FALSE,"CDA Plan"}</definedName>
    <definedName name="trt">NA()</definedName>
    <definedName name="TRTRTRWTWRT">#REF!</definedName>
    <definedName name="trtytr" localSheetId="15" hidden="1">{"'Eng (page2)'!$A$1:$D$52"}</definedName>
    <definedName name="trtytr" hidden="1">{"'Eng (page2)'!$A$1:$D$52"}</definedName>
    <definedName name="TRY" localSheetId="15" hidden="1">{#N/A,#N/A,FALSE,"DATA"}</definedName>
    <definedName name="TRY" hidden="1">{#N/A,#N/A,FALSE,"DATA"}</definedName>
    <definedName name="tsrhdrth" hidden="1">#REF!</definedName>
    <definedName name="TT">"INDORAMA SYNTHETICS, POLYESTER DIVISION, PWK"</definedName>
    <definedName name="TT_Buying">#REF!</definedName>
    <definedName name="TT_Selling">#REF!</definedName>
    <definedName name="ttb">NA()</definedName>
    <definedName name="ttbb">NA()</definedName>
    <definedName name="ttbbb">NA()</definedName>
    <definedName name="TTD_806" localSheetId="15">#REF!</definedName>
    <definedName name="TTD_806">#REF!</definedName>
    <definedName name="TTD_807" localSheetId="15">#REF!</definedName>
    <definedName name="TTD_807">#REF!</definedName>
    <definedName name="TTD_808" localSheetId="15">#REF!</definedName>
    <definedName name="TTD_808">#REF!</definedName>
    <definedName name="TTD_812">#REF!</definedName>
    <definedName name="ttddw2" localSheetId="15">#REF!</definedName>
    <definedName name="ttddw2">#REF!</definedName>
    <definedName name="ttddw3" localSheetId="15">#REF!</definedName>
    <definedName name="ttddw3">#REF!</definedName>
    <definedName name="ttddw4" localSheetId="15">#REF!</definedName>
    <definedName name="ttddw4">#REF!</definedName>
    <definedName name="ttddw5" localSheetId="15">#REF!</definedName>
    <definedName name="ttddw5">#REF!</definedName>
    <definedName name="ttddw6">#REF!</definedName>
    <definedName name="ttddw7">#REF!</definedName>
    <definedName name="ttddw8">#REF!</definedName>
    <definedName name="ttddw9">#REF!</definedName>
    <definedName name="ttetet" localSheetId="15">#REF!</definedName>
    <definedName name="ttetet">#REF!</definedName>
    <definedName name="TTEWWTRTRTG" localSheetId="15">#REF!</definedName>
    <definedName name="TTEWWTRTRTG">#REF!</definedName>
    <definedName name="tthi">NA()</definedName>
    <definedName name="TTLB1">NA()</definedName>
    <definedName name="TTLB2">NA()</definedName>
    <definedName name="TTLB3">NA()</definedName>
    <definedName name="ttrtr" localSheetId="15" hidden="1">{"'Eng (page2)'!$A$1:$D$52"}</definedName>
    <definedName name="ttrtr" hidden="1">{"'Eng (page2)'!$A$1:$D$52"}</definedName>
    <definedName name="TT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15">#REF!</definedName>
    <definedName name="tttt">#REF!</definedName>
    <definedName name="ttttt">#REF!</definedName>
    <definedName name="tttttt">NA()</definedName>
    <definedName name="tttttttt">NA()</definedName>
    <definedName name="TTTTTTTTTTTFFFFF">#REF!</definedName>
    <definedName name="TTTTTTTTTTTTT">#REF!</definedName>
    <definedName name="TTTTTTTTTTTTTT">#REF!</definedName>
    <definedName name="ttttttttttttttttttttttttttttttt">NA()</definedName>
    <definedName name="tttttttttttttttttttttttttttttttttttttttttb">NA()</definedName>
    <definedName name="ttttttttyytr" localSheetId="15" hidden="1">{#N/A,#N/A,FALSE,"PRJCTED QTRLY $'s"}</definedName>
    <definedName name="ttttttttyytr" hidden="1">{#N/A,#N/A,FALSE,"PRJCTED QTRLY $'s"}</definedName>
    <definedName name="TUJU" localSheetId="15">#REF!</definedName>
    <definedName name="TUJU">#REF!</definedName>
    <definedName name="tun" localSheetId="15" hidden="1">{"'Model'!$A$1:$N$53"}</definedName>
    <definedName name="tun" hidden="1">{"'Model'!$A$1:$N$53"}</definedName>
    <definedName name="TURNOVER">#REF!</definedName>
    <definedName name="tuy" localSheetId="15">#REF!</definedName>
    <definedName name="tuy">#REF!</definedName>
    <definedName name="TVA">#REF!</definedName>
    <definedName name="TWE" localSheetId="15" hidden="1">{"'Eng (page2)'!$A$1:$D$52"}</definedName>
    <definedName name="TWE" hidden="1">{"'Eng (page2)'!$A$1:$D$52"}</definedName>
    <definedName name="TWRW">#REF!</definedName>
    <definedName name="twwwwwwww">#REF!</definedName>
    <definedName name="TxTVAInvest">#REF!</definedName>
    <definedName name="ty">#REF!</definedName>
    <definedName name="ty_5">NA()</definedName>
    <definedName name="ty_le">NA()</definedName>
    <definedName name="ty_le_BTN">NA()</definedName>
    <definedName name="Ty_le1">NA()</definedName>
    <definedName name="tyguk" hidden="1">#REF!</definedName>
    <definedName name="tynfubcg" hidden="1">#REF!</definedName>
    <definedName name="TYPE">#REF!</definedName>
    <definedName name="TYPE_INV">#REF!</definedName>
    <definedName name="TYPE1">#REF!</definedName>
    <definedName name="TYPECST1" localSheetId="15">#REF!</definedName>
    <definedName name="TYPECST1">#REF!</definedName>
    <definedName name="TYPECST2" localSheetId="15">#REF!</definedName>
    <definedName name="TYPECST2">#REF!</definedName>
    <definedName name="TYPECST3" localSheetId="15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hidden="1">#REF!</definedName>
    <definedName name="tyuyureu" localSheetId="15" hidden="1">{"VPGM Summary",#N/A,FALSE,"VPGM SUMMARY"}</definedName>
    <definedName name="tyuyureu" hidden="1">{"VPGM Summary",#N/A,FALSE,"VPGM SUMMARY"}</definedName>
    <definedName name="tyy">#REF!</definedName>
    <definedName name="u" localSheetId="15">#REF!</definedName>
    <definedName name="u">#REF!</definedName>
    <definedName name="u_40239" localSheetId="15">#REF!</definedName>
    <definedName name="u_40239">#REF!</definedName>
    <definedName name="u_pang">#REF!</definedName>
    <definedName name="u6tyk" localSheetId="15" hidden="1">#REF!</definedName>
    <definedName name="u6tyk" hidden="1">#REF!</definedName>
    <definedName name="ua" localSheetId="15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#REF!</definedName>
    <definedName name="ucarsol" localSheetId="15">#REF!</definedName>
    <definedName name="ucarsol">#REF!</definedName>
    <definedName name="UD.BOLSACONT" localSheetId="15">#REF!</definedName>
    <definedName name="UD.BOLSACONT">#REF!</definedName>
    <definedName name="UD.BOLSADMT" localSheetId="15">#REF!</definedName>
    <definedName name="UD.BOLSADMT">#REF!</definedName>
    <definedName name="UD.BOLSAPTA" localSheetId="15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#REF!</definedName>
    <definedName name="UFPrn20050421082021" localSheetId="15">#REF!</definedName>
    <definedName name="UFPrn20050421082021">#REF!</definedName>
    <definedName name="UFPrn20050425153159" localSheetId="15">#REF!</definedName>
    <definedName name="UFPrn20050425153159">#REF!</definedName>
    <definedName name="UFPrn20050426091529" localSheetId="15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>#REF!</definedName>
    <definedName name="UGMA_COM1">#REF!</definedName>
    <definedName name="UGMA_COM2">#REF!</definedName>
    <definedName name="UGMA1">#REF!</definedName>
    <definedName name="UGMA2">#REF!</definedName>
    <definedName name="uhj5rtyu" hidden="1">#REF!,#REF!</definedName>
    <definedName name="uhtutilities">NA()</definedName>
    <definedName name="UI">NA()</definedName>
    <definedName name="uiii">#REF!</definedName>
    <definedName name="uik" localSheetId="15">#REF!</definedName>
    <definedName name="uik">#REF!</definedName>
    <definedName name="uiy" localSheetId="15">#REF!</definedName>
    <definedName name="uiy">#REF!</definedName>
    <definedName name="UJ">NA()</definedName>
    <definedName name="ujj" localSheetId="15" hidden="1">{"'Eng (page2)'!$A$1:$D$52"}</definedName>
    <definedName name="ujj" hidden="1">{"'Eng (page2)'!$A$1:$D$52"}</definedName>
    <definedName name="UKL" localSheetId="15" hidden="1">{"'Eng (page2)'!$A$1:$D$52"}</definedName>
    <definedName name="UKL" hidden="1">{"'Eng (page2)'!$A$1:$D$52"}</definedName>
    <definedName name="uma" localSheetId="14" hidden="1">{#N/A,#N/A,FALSE,"COVER1.XLS ";#N/A,#N/A,FALSE,"RACT1.XLS";#N/A,#N/A,FALSE,"RACT2.XLS";#N/A,#N/A,FALSE,"ECCMP";#N/A,#N/A,FALSE,"WELDER.XLS"}</definedName>
    <definedName name="uma" localSheetId="15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14" hidden="1">{#N/A,#N/A,FALSE,"COVER1.XLS ";#N/A,#N/A,FALSE,"RACT1.XLS";#N/A,#N/A,FALSE,"RACT2.XLS";#N/A,#N/A,FALSE,"ECCMP";#N/A,#N/A,FALSE,"WELDER.XLS"}</definedName>
    <definedName name="uma_1" localSheetId="15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15" hidden="1">#REF!</definedName>
    <definedName name="ummi" hidden="1">#REF!</definedName>
    <definedName name="unasspoly" localSheetId="15">#REF!</definedName>
    <definedName name="unasspoly">#REF!</definedName>
    <definedName name="unassrec" localSheetId="15">#REF!</definedName>
    <definedName name="unassrec">#REF!</definedName>
    <definedName name="unew" localSheetId="15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#REF!</definedName>
    <definedName name="UNIFORMANCES2R5C1" hidden="1">#REF!</definedName>
    <definedName name="UNIFORMANCES2R5C9" hidden="1">#REF!</definedName>
    <definedName name="UNIFORMANCES3R5C1" hidden="1">#REF!</definedName>
    <definedName name="UNIFORMANCES3R5C79" hidden="1">#REF!</definedName>
    <definedName name="UNIFORMANCES4R7C1" hidden="1">#REF!</definedName>
    <definedName name="UNIFORMANCES4R7C27" hidden="1">#REF!</definedName>
    <definedName name="UNIFORMANCES5R7C1" hidden="1">#REF!</definedName>
    <definedName name="UNIFORMANCES6R4C1" hidden="1">#REF!</definedName>
    <definedName name="UNIFORMANCES6R6C11" hidden="1">#REF!</definedName>
    <definedName name="UNIFORMANCES7R4C1" hidden="1">#REF!</definedName>
    <definedName name="UNIT">#REF!</definedName>
    <definedName name="Unit_Choose">#REF!</definedName>
    <definedName name="Unité">#REF!</definedName>
    <definedName name="Units">#REF!</definedName>
    <definedName name="unnamed" localSheetId="15">#REF!</definedName>
    <definedName name="unnamed">#REF!</definedName>
    <definedName name="unnamed_1" localSheetId="15">#REF!</definedName>
    <definedName name="unnamed_1">#REF!</definedName>
    <definedName name="unnamed_2" localSheetId="15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#REF!</definedName>
    <definedName name="UOO" localSheetId="15" hidden="1">{"'Eng (page2)'!$A$1:$D$52"}</definedName>
    <definedName name="UOO" hidden="1">{"'Eng (page2)'!$A$1:$D$52"}</definedName>
    <definedName name="Uor" localSheetId="15" hidden="1">{"'Eng (page2)'!$A$1:$D$52"}</definedName>
    <definedName name="Uor" hidden="1">{"'Eng (page2)'!$A$1:$D$52"}</definedName>
    <definedName name="up">#REF!</definedName>
    <definedName name="uren2002">#REF!</definedName>
    <definedName name="uren2003">#REF!</definedName>
    <definedName name="uren2004">#REF!</definedName>
    <definedName name="uren2005">#REF!</definedName>
    <definedName name="uren2007">#REF!</definedName>
    <definedName name="uren2008">#REF!</definedName>
    <definedName name="uren2009">#REF!</definedName>
    <definedName name="uren2010">#REF!</definedName>
    <definedName name="uren2011">#REF!</definedName>
    <definedName name="Urgo33" localSheetId="15" hidden="1">#REF!</definedName>
    <definedName name="Urgo33" hidden="1">#REF!</definedName>
    <definedName name="Urgo34" localSheetId="15" hidden="1">#REF!</definedName>
    <definedName name="Urgo34" hidden="1">#REF!</definedName>
    <definedName name="US">#REF!</definedName>
    <definedName name="US_03">#REF!</definedName>
    <definedName name="US_04">#REF!</definedName>
    <definedName name="US_05">#REF!</definedName>
    <definedName name="usd">9318</definedName>
    <definedName name="USD___3">9500</definedName>
    <definedName name="USD_1">#REF!</definedName>
    <definedName name="USD_2">#REF!</definedName>
    <definedName name="USD_2_1">#REF!</definedName>
    <definedName name="USD_32">9170</definedName>
    <definedName name="USD_9">9415</definedName>
    <definedName name="USD_CAN_Mkr">#REF!</definedName>
    <definedName name="USD_Euro_Mkr">#REF!</definedName>
    <definedName name="USD_NT_Mkr">#REF!</definedName>
    <definedName name="USD_PER_MTR" localSheetId="15">#REF!</definedName>
    <definedName name="USD_PER_MTR">#REF!</definedName>
    <definedName name="USD_PER_MTR_4" localSheetId="15">#REF!</definedName>
    <definedName name="USD_PER_MTR_4">#REF!</definedName>
    <definedName name="USD_PER_MTR_8" localSheetId="15">#REF!</definedName>
    <definedName name="USD_PER_MTR_8">#REF!</definedName>
    <definedName name="USD_Pound_Mkr">#REF!</definedName>
    <definedName name="USD_Sing_Mkr">#REF!</definedName>
    <definedName name="usdcp">#REF!</definedName>
    <definedName name="usdefund">#REF!</definedName>
    <definedName name="usdon30">#REF!</definedName>
    <definedName name="USDOP30">#REF!</definedName>
    <definedName name="usdsn">#REF!</definedName>
    <definedName name="usdsp">#REF!</definedName>
    <definedName name="usdvn10">#REF!</definedName>
    <definedName name="usdvp10">#REF!</definedName>
    <definedName name="usechoice">#REF!</definedName>
    <definedName name="usedamount">#REF!</definedName>
    <definedName name="usedqty">#REF!</definedName>
    <definedName name="ut" localSheetId="15">#REF!</definedName>
    <definedName name="ut">#REF!</definedName>
    <definedName name="util">#REF!</definedName>
    <definedName name="util_art">#REF!</definedName>
    <definedName name="Utilities">NA()</definedName>
    <definedName name="utilities_purchase">#REF!</definedName>
    <definedName name="UtilitiesMonth">#REF!</definedName>
    <definedName name="utility" localSheetId="15">#REF!</definedName>
    <definedName name="utility">#REF!</definedName>
    <definedName name="UTL" localSheetId="15">#REF!</definedName>
    <definedName name="UTL">#REF!</definedName>
    <definedName name="uty" localSheetId="15" hidden="1">#REF!</definedName>
    <definedName name="uty" hidden="1">#REF!</definedName>
    <definedName name="utygkij" localSheetId="15" hidden="1">#REF!</definedName>
    <definedName name="utygkij" hidden="1">#REF!</definedName>
    <definedName name="UU" localSheetId="15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15" hidden="1">{#N/A,#N/A,FALSE,"CDA Plan"}</definedName>
    <definedName name="uui" hidden="1">{#N/A,#N/A,FALSE,"CDA Plan"}</definedName>
    <definedName name="UUU" localSheetId="15" hidden="1">#REF!</definedName>
    <definedName name="UUU" hidden="1">#REF!</definedName>
    <definedName name="uuuu" localSheetId="15">#REF!</definedName>
    <definedName name="uuuu">#REF!</definedName>
    <definedName name="uuuuu">#REF!</definedName>
    <definedName name="uw_501" localSheetId="15">#REF!</definedName>
    <definedName name="uw_501">#REF!</definedName>
    <definedName name="uw_521" localSheetId="15">#REF!</definedName>
    <definedName name="uw_521">#REF!</definedName>
    <definedName name="uw_582" localSheetId="15">#REF!</definedName>
    <definedName name="uw_582">#REF!</definedName>
    <definedName name="uy">#REF!</definedName>
    <definedName name="v" localSheetId="14" hidden="1">{"LVMH Book P&amp;L",#N/A,FALSE,"CONSO LVMH P&amp;L"}</definedName>
    <definedName name="v" localSheetId="15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#REF!</definedName>
    <definedName name="ValEquity">#REF!</definedName>
    <definedName name="VALID01234" localSheetId="15">#REF!,#REF!</definedName>
    <definedName name="VALID01234">#REF!,#REF!</definedName>
    <definedName name="Value" localSheetId="15">#REF!</definedName>
    <definedName name="Value">#REF!</definedName>
    <definedName name="Values_Entered" localSheetId="15">IF('IVL Shareholding Structure'!Loan_Amount*'IVL Shareholding Structure'!Interest_Rate*'IVL Shareholding Structure'!Loan_Years*'IVL Shareholding Structure'!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>#REF!</definedName>
    <definedName name="var" localSheetId="15" hidden="1">{#N/A,#N/A,FALSE,"Ut";#N/A,#N/A,FALSE,"UT-h"}</definedName>
    <definedName name="var" hidden="1">{#N/A,#N/A,FALSE,"Ut";#N/A,#N/A,FALSE,"UT-h"}</definedName>
    <definedName name="var.alm">#REF!</definedName>
    <definedName name="VARIABLE">#REF!</definedName>
    <definedName name="VARIABLE_5">NA()</definedName>
    <definedName name="VARIABLE1">NA()</definedName>
    <definedName name="Variance" localSheetId="15">#REF!</definedName>
    <definedName name="Variance">#REF!</definedName>
    <definedName name="Variance___0" localSheetId="15">#REF!</definedName>
    <definedName name="Variance___0">#REF!</definedName>
    <definedName name="Variance_2" localSheetId="15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#REF!</definedName>
    <definedName name="vatable">#REF!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15" hidden="1">#REF!</definedName>
    <definedName name="vcvxcvxcv" hidden="1">#REF!</definedName>
    <definedName name="vcx" localSheetId="15" hidden="1">{"'Model'!$A$1:$N$53"}</definedName>
    <definedName name="vcx" hidden="1">{"'Model'!$A$1:$N$53"}</definedName>
    <definedName name="vddd">#REF!</definedName>
    <definedName name="VDF" localSheetId="15" hidden="1">{"'Eng (page2)'!$A$1:$D$52"}</definedName>
    <definedName name="VDF" hidden="1">{"'Eng (page2)'!$A$1:$D$52"}</definedName>
    <definedName name="vdkt">NA()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#REF!</definedName>
    <definedName name="VENTASF">#REF!</definedName>
    <definedName name="Vente_H1" localSheetId="15">#REF!</definedName>
    <definedName name="Vente_H1">#REF!</definedName>
    <definedName name="Vente_H2" localSheetId="15">#REF!</definedName>
    <definedName name="Vente_H2">#REF!</definedName>
    <definedName name="Vente_H3" localSheetId="15">#REF!</definedName>
    <definedName name="Vente_H3">#REF!</definedName>
    <definedName name="Vente_H4">#REF!</definedName>
    <definedName name="Vente_H5">#REF!</definedName>
    <definedName name="vente_I1">#REF!</definedName>
    <definedName name="Vente_I2">#REF!</definedName>
    <definedName name="vente_P1" localSheetId="15">#REF!</definedName>
    <definedName name="vente_P1">#REF!</definedName>
    <definedName name="Vente_P2" localSheetId="15">#REF!</definedName>
    <definedName name="Vente_P2">#REF!</definedName>
    <definedName name="Vente_P3" localSheetId="15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>#REF!</definedName>
    <definedName name="VF">#REF!</definedName>
    <definedName name="VF_1" localSheetId="15">#REF!</definedName>
    <definedName name="VF_1">#REF!</definedName>
    <definedName name="VF_2" localSheetId="15">#REF!</definedName>
    <definedName name="VF_2">#REF!</definedName>
    <definedName name="VF_2_1" localSheetId="15">#REF!</definedName>
    <definedName name="VF_2_1">#REF!</definedName>
    <definedName name="VFDSA" localSheetId="14" hidden="1">{#N/A,#N/A,FALSE,"INV14"}</definedName>
    <definedName name="VFDSA" localSheetId="15" hidden="1">{#N/A,#N/A,FALSE,"INV14"}</definedName>
    <definedName name="VFDSA" hidden="1">{#N/A,#N/A,FALSE,"INV14"}</definedName>
    <definedName name="VFDSA_1" localSheetId="14" hidden="1">{#N/A,#N/A,FALSE,"INV14"}</definedName>
    <definedName name="VFDSA_1" localSheetId="15" hidden="1">{#N/A,#N/A,FALSE,"INV14"}</definedName>
    <definedName name="VFDSA_1" hidden="1">{#N/A,#N/A,FALSE,"INV14"}</definedName>
    <definedName name="vfherych" hidden="1">#REF!</definedName>
    <definedName name="vfsdgbh" hidden="1">#REF!</definedName>
    <definedName name="vhgv">#REF!</definedName>
    <definedName name="Victoria_Gas" localSheetId="15">#REF!</definedName>
    <definedName name="Victoria_Gas">#REF!</definedName>
    <definedName name="viet">NA()</definedName>
    <definedName name="View" localSheetId="15">#REF!</definedName>
    <definedName name="View">#REF!</definedName>
    <definedName name="ViewBreakEven" localSheetId="15">#REF!</definedName>
    <definedName name="ViewBreakEven">#REF!</definedName>
    <definedName name="ViewBreakEven1" localSheetId="15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#REF!</definedName>
    <definedName name="VJVCJJ" localSheetId="15" hidden="1">#REF!</definedName>
    <definedName name="VJVCJJ" hidden="1">#REF!</definedName>
    <definedName name="VK">#REF!</definedName>
    <definedName name="VK___0" localSheetId="15">#REF!</definedName>
    <definedName name="VK___0">#REF!</definedName>
    <definedName name="vl100a">NA()</definedName>
    <definedName name="vmoh" localSheetId="15">#REF!</definedName>
    <definedName name="vmoh">#REF!</definedName>
    <definedName name="vmoh_5">NA()</definedName>
    <definedName name="vmp">NA()</definedName>
    <definedName name="Vocher" localSheetId="15">#REF!</definedName>
    <definedName name="Vocher">#REF!</definedName>
    <definedName name="VocherType">#REF!</definedName>
    <definedName name="VOL">#REF!</definedName>
    <definedName name="VOL_5">NA()</definedName>
    <definedName name="vol008oz">NA()</definedName>
    <definedName name="vol00f">#REF!</definedName>
    <definedName name="vol00f_5">NA()</definedName>
    <definedName name="vol00f8oz">#REF!</definedName>
    <definedName name="vol00f8oz_5">NA()</definedName>
    <definedName name="vol00p">#REF!</definedName>
    <definedName name="vol00p_5">NA()</definedName>
    <definedName name="vol00p8oz">#REF!</definedName>
    <definedName name="vol00p8oz_5">NA()</definedName>
    <definedName name="vol018ozf">NA()</definedName>
    <definedName name="vol018ozp">NA()</definedName>
    <definedName name="vol01p">#REF!</definedName>
    <definedName name="vol01p_5">NA()</definedName>
    <definedName name="vol01p8oz">#REF!</definedName>
    <definedName name="vol01p8oz_5">NA()</definedName>
    <definedName name="vol01p8oz1">#REF!</definedName>
    <definedName name="vol028ozp">NA()</definedName>
    <definedName name="vol2001f">NA()</definedName>
    <definedName name="vol2001p">NA()</definedName>
    <definedName name="vol2002p">NA()</definedName>
    <definedName name="VOL8OZ00PLAN">#REF!</definedName>
    <definedName name="VOL8OZ00PLAN_5">NA()</definedName>
    <definedName name="VOL8OZ97">#REF!</definedName>
    <definedName name="VOL8OZ97_5">NA()</definedName>
    <definedName name="VOL8OZ98">#REF!</definedName>
    <definedName name="VOL8OZ98_5">NA()</definedName>
    <definedName name="VOL8OZ99FCST">#REF!</definedName>
    <definedName name="VOL8OZ99FCST_5">NA()</definedName>
    <definedName name="VOL8OZ99PLAN">#REF!</definedName>
    <definedName name="VOL8OZ99PLAN_5">NA()</definedName>
    <definedName name="vol98_5">NA()</definedName>
    <definedName name="vol988oz">#REF!</definedName>
    <definedName name="vol988oz_5">NA()</definedName>
    <definedName name="vol99_5">NA()</definedName>
    <definedName name="vol998oz">#REF!</definedName>
    <definedName name="vol998oz_5">NA()</definedName>
    <definedName name="VOLR00PLAN">#REF!</definedName>
    <definedName name="VOLR00PLAN_5">NA()</definedName>
    <definedName name="VOLR95">NA()</definedName>
    <definedName name="VOLR96">#REF!</definedName>
    <definedName name="VOLR96_5">NA()</definedName>
    <definedName name="VOLR97">#REF!</definedName>
    <definedName name="VOLR97_5">NA()</definedName>
    <definedName name="VOLR97FCST">#REF!</definedName>
    <definedName name="VOLR97FCST_5">NA()</definedName>
    <definedName name="VOLR97PLAN">NA()</definedName>
    <definedName name="VOLR97YTD">#REF!</definedName>
    <definedName name="VOLR97YTD_5">NA()</definedName>
    <definedName name="VOLR98">#REF!</definedName>
    <definedName name="VOLR98_5">NA()</definedName>
    <definedName name="VOLR98PLAN">#REF!</definedName>
    <definedName name="VOLR98PLAN_5">NA()</definedName>
    <definedName name="VOLR99FCST">#REF!</definedName>
    <definedName name="VOLR99FCST_5">NA()</definedName>
    <definedName name="VOLR99PLAN">#REF!</definedName>
    <definedName name="VOLR99PLAN_5">NA()</definedName>
    <definedName name="VOLTA">#REF!</definedName>
    <definedName name="VOLUMES" localSheetId="15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15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hidden="1">#REF!</definedName>
    <definedName name="VTASSSS" localSheetId="14" hidden="1">{#N/A,#N/A,FALSE,"Portada";#N/A,#N/A,FALSE,"Cotizaciones";#N/A,#N/A,FALSE,"Of_Merc_Lin";#N/A,#N/A,FALSE,"Productos";#N/A,#N/A,FALSE,"Aprov_Prod";#N/A,#N/A,FALSE,"CV_PetrocAlg";#N/A,#N/A,FALSE,"CVD (2)"}</definedName>
    <definedName name="VTASSSS" localSheetId="15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14" hidden="1">{#N/A,#N/A,FALSE,"Portada";#N/A,#N/A,FALSE,"Cotizaciones";#N/A,#N/A,FALSE,"Of_Merc_Lin";#N/A,#N/A,FALSE,"Productos";#N/A,#N/A,FALSE,"Aprov_Prod";#N/A,#N/A,FALSE,"CV_PetrocAlg";#N/A,#N/A,FALSE,"CVD (2)"}</definedName>
    <definedName name="VTASSSS_1" localSheetId="15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#REF!</definedName>
    <definedName name="vv" localSheetId="15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15">#REF!</definedName>
    <definedName name="vvv">#REF!</definedName>
    <definedName name="vvvvvv9999">NA()</definedName>
    <definedName name="vvvvvvv" localSheetId="15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15">#REF!</definedName>
    <definedName name="vvvvvvvvvvvvvvvvvvvvvvvvvvvvvvvvvvvv">#REF!</definedName>
    <definedName name="vvvvvvvvvvvvvvvvvvvvvvvvvvvvvvvvvvvvv" localSheetId="15">#REF!</definedName>
    <definedName name="vvvvvvvvvvvvvvvvvvvvvvvvvvvvvvvvvvvvv">#REF!</definedName>
    <definedName name="vvvvvvvvvvvvvvvvvvvvvvvvvvvvvvvvvvvvvvvvv" localSheetId="15">#REF!</definedName>
    <definedName name="vvvvvvvvvvvvvvvvvvvvvvvvvvvvvvvvvvvvvvvvv">#REF!</definedName>
    <definedName name="vxvx" localSheetId="15" hidden="1">{"'Eng (page2)'!$A$1:$D$52"}</definedName>
    <definedName name="vxvx" hidden="1">{"'Eng (page2)'!$A$1:$D$52"}</definedName>
    <definedName name="vxvxert" localSheetId="15" hidden="1">{"'Eng (page2)'!$A$1:$D$52"}</definedName>
    <definedName name="vxvxert" hidden="1">{"'Eng (page2)'!$A$1:$D$52"}</definedName>
    <definedName name="vytrdgf" hidden="1">#REF!</definedName>
    <definedName name="w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15">#REF!</definedName>
    <definedName name="WACC">#REF!</definedName>
    <definedName name="waew" localSheetId="1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1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#REF!</definedName>
    <definedName name="walkthrough" localSheetId="15" hidden="1">{"'Eng (page2)'!$A$1:$D$52"}</definedName>
    <definedName name="walkthrough" hidden="1">{"'Eng (page2)'!$A$1:$D$52"}</definedName>
    <definedName name="WAPU23" localSheetId="15" hidden="1">#REF!</definedName>
    <definedName name="WAPU23" hidden="1">#REF!</definedName>
    <definedName name="warehouse" localSheetId="15">#REF!</definedName>
    <definedName name="warehouse">#REF!</definedName>
    <definedName name="Waste" localSheetId="15">#REF!</definedName>
    <definedName name="Waste">#REF!</definedName>
    <definedName name="wat">#REF!</definedName>
    <definedName name="water">NA()</definedName>
    <definedName name="Water_Hot">#REF!</definedName>
    <definedName name="Water_UDI">#REF!</definedName>
    <definedName name="watertreat">NA()</definedName>
    <definedName name="waterway">NA()</definedName>
    <definedName name="Wc">NA()</definedName>
    <definedName name="wcrectywte" hidden="1">#REF!</definedName>
    <definedName name="WD">NA()</definedName>
    <definedName name="we">#REF!</definedName>
    <definedName name="webjbdjefb" localSheetId="15" hidden="1">#REF!</definedName>
    <definedName name="webjbdjefb" hidden="1">#REF!</definedName>
    <definedName name="WED" localSheetId="15" hidden="1">{"'Eng (page2)'!$A$1:$D$52"}</definedName>
    <definedName name="WED" hidden="1">{"'Eng (page2)'!$A$1:$D$52"}</definedName>
    <definedName name="weee" localSheetId="15" hidden="1">{"'Eng (page2)'!$A$1:$D$52"}</definedName>
    <definedName name="weee" hidden="1">{"'Eng (page2)'!$A$1:$D$52"}</definedName>
    <definedName name="Weeee">#REF!</definedName>
    <definedName name="week34" localSheetId="15" hidden="1">{#N/A,#N/A,FALSE,"Eff-SSC2"}</definedName>
    <definedName name="week34" hidden="1">{#N/A,#N/A,FALSE,"Eff-SSC2"}</definedName>
    <definedName name="week35" localSheetId="15" hidden="1">{#N/A,#N/A,FALSE,"Eff-SSC2"}</definedName>
    <definedName name="week35" hidden="1">{#N/A,#N/A,FALSE,"Eff-SSC2"}</definedName>
    <definedName name="week36" localSheetId="15" hidden="1">{#N/A,#N/A,FALSE,"Eff-SSC2"}</definedName>
    <definedName name="week36" hidden="1">{#N/A,#N/A,FALSE,"Eff-SSC2"}</definedName>
    <definedName name="week38" localSheetId="15" hidden="1">{#N/A,#N/A,FALSE,"Eff-SSC2"}</definedName>
    <definedName name="week38" hidden="1">{#N/A,#N/A,FALSE,"Eff-SSC2"}</definedName>
    <definedName name="WeeklyTable">#N/A</definedName>
    <definedName name="Weight">#REF!</definedName>
    <definedName name="wer" localSheetId="15">#REF!</definedName>
    <definedName name="wer">#REF!</definedName>
    <definedName name="werf" localSheetId="15">#REF!</definedName>
    <definedName name="werf">#REF!</definedName>
    <definedName name="wertgrwdfj" localSheetId="15" hidden="1">{#N/A,#N/A,FALSE,"INV14"}</definedName>
    <definedName name="wertgrwdfj" hidden="1">{#N/A,#N/A,FALSE,"INV14"}</definedName>
    <definedName name="WFparte1qTD">#REF!</definedName>
    <definedName name="WFparte1qTD_5">NA()</definedName>
    <definedName name="WFparte2QTD">#REF!</definedName>
    <definedName name="WFparte2QTD_5">NA()</definedName>
    <definedName name="WGE_power_kW" localSheetId="15">#REF!</definedName>
    <definedName name="WGE_power_kW">#REF!</definedName>
    <definedName name="whey">NA()</definedName>
    <definedName name="Whompum1" localSheetId="15" hidden="1">#REF!</definedName>
    <definedName name="Whompum1" hidden="1">#REF!</definedName>
    <definedName name="Whompum2" localSheetId="15" hidden="1">#REF!</definedName>
    <definedName name="Whompum2" hidden="1">#REF!</definedName>
    <definedName name="Wine_Market_Growth" localSheetId="15">#REF!</definedName>
    <definedName name="Wine_Market_Growth">#REF!</definedName>
    <definedName name="WineOW750">#REF!</definedName>
    <definedName name="wip">#REF!</definedName>
    <definedName name="WKBALANCE" localSheetId="15">#REF!</definedName>
    <definedName name="WKBALANCE">#REF!</definedName>
    <definedName name="WKSTOCKOUTLIST" localSheetId="15">#REF!</definedName>
    <definedName name="WKSTOCKOUTLIST">#REF!</definedName>
    <definedName name="Wockhardt" localSheetId="14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1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14" hidden="1">{#N/A,#N/A,FALSE,"COVER1.XLS ";#N/A,#N/A,FALSE,"RACT1.XLS";#N/A,#N/A,FALSE,"RACT2.XLS";#N/A,#N/A,FALSE,"ECCMP";#N/A,#N/A,FALSE,"WELDER.XLS"}</definedName>
    <definedName name="workfront" localSheetId="15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14" hidden="1">{#N/A,#N/A,FALSE,"COVER1.XLS ";#N/A,#N/A,FALSE,"RACT1.XLS";#N/A,#N/A,FALSE,"RACT2.XLS";#N/A,#N/A,FALSE,"ECCMP";#N/A,#N/A,FALSE,"WELDER.XLS"}</definedName>
    <definedName name="workfront_1" localSheetId="15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15">#REF!</definedName>
    <definedName name="WORKS">#REF!</definedName>
    <definedName name="wow" localSheetId="15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15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15" hidden="1">{"'Eng (page2)'!$A$1:$D$52"}</definedName>
    <definedName name="wqwrr" hidden="1">{"'Eng (page2)'!$A$1:$D$52"}</definedName>
    <definedName name="wr" localSheetId="15" hidden="1">{"'Eng (page2)'!$A$1:$D$52"}</definedName>
    <definedName name="wr" hidden="1">{"'Eng (page2)'!$A$1:$D$52"}</definedName>
    <definedName name="WRKLAST" localSheetId="15">#REF!</definedName>
    <definedName name="WRKLAST">#REF!</definedName>
    <definedName name="wrn" localSheetId="14" hidden="1">{"cap_structure",#N/A,FALSE,"Graph-Mkt Cap";"price",#N/A,FALSE,"Graph-Price";"ebit",#N/A,FALSE,"Graph-EBITDA";"ebitda",#N/A,FALSE,"Graph-EBITDA"}</definedName>
    <definedName name="wrn" localSheetId="15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1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1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14" hidden="1">{#N/A,#N/A,FALSE,"17MAY";#N/A,#N/A,FALSE,"24MAY"}</definedName>
    <definedName name="wrn.1." localSheetId="15" hidden="1">{#N/A,#N/A,FALSE,"17MAY";#N/A,#N/A,FALSE,"24MAY"}</definedName>
    <definedName name="wrn.1." hidden="1">{#N/A,#N/A,FALSE,"17MAY";#N/A,#N/A,FALSE,"24MAY"}</definedName>
    <definedName name="wrn.1._1" localSheetId="14" hidden="1">{#N/A,#N/A,FALSE,"17MAY";#N/A,#N/A,FALSE,"24MAY"}</definedName>
    <definedName name="wrn.1._1" localSheetId="15" hidden="1">{#N/A,#N/A,FALSE,"17MAY";#N/A,#N/A,FALSE,"24MAY"}</definedName>
    <definedName name="wrn.1._1" hidden="1">{#N/A,#N/A,FALSE,"17MAY";#N/A,#N/A,FALSE,"24MAY"}</definedName>
    <definedName name="wrn.12._.Costs._.Act._.Fcast._.All." localSheetId="15" hidden="1">{#N/A,#N/A,FALSE,"Act.Fcst Costs"}</definedName>
    <definedName name="wrn.12._.Costs._.Act._.Fcast._.All." hidden="1">{#N/A,#N/A,FALSE,"Act.Fcst Costs"}</definedName>
    <definedName name="wrn.2.2" localSheetId="14" hidden="1">{#N/A,#N/A,FALSE,"17MAY";#N/A,#N/A,FALSE,"24MAY"}</definedName>
    <definedName name="wrn.2.2" localSheetId="15" hidden="1">{#N/A,#N/A,FALSE,"17MAY";#N/A,#N/A,FALSE,"24MAY"}</definedName>
    <definedName name="wrn.2.2" hidden="1">{#N/A,#N/A,FALSE,"17MAY";#N/A,#N/A,FALSE,"24MAY"}</definedName>
    <definedName name="wrn.2.2_1" localSheetId="14" hidden="1">{#N/A,#N/A,FALSE,"17MAY";#N/A,#N/A,FALSE,"24MAY"}</definedName>
    <definedName name="wrn.2.2_1" localSheetId="15" hidden="1">{#N/A,#N/A,FALSE,"17MAY";#N/A,#N/A,FALSE,"24MAY"}</definedName>
    <definedName name="wrn.2.2_1" hidden="1">{#N/A,#N/A,FALSE,"17MAY";#N/A,#N/A,FALSE,"24MAY"}</definedName>
    <definedName name="wrn.99estimate." localSheetId="14" hidden="1">{"estsummary99",#N/A,FALSE,"99sum";"99estimate",#N/A,FALSE,"99sum"}</definedName>
    <definedName name="wrn.99estimate." localSheetId="15" hidden="1">{"estsummary99",#N/A,FALSE,"99sum";"99estimate",#N/A,FALSE,"99sum"}</definedName>
    <definedName name="wrn.99estimate." hidden="1">{"estsummary99",#N/A,FALSE,"99sum";"99estimate",#N/A,FALSE,"99sum"}</definedName>
    <definedName name="wrn.A." localSheetId="15" hidden="1">{#N/A,#N/A,FALSE,"Eff-SSC2"}</definedName>
    <definedName name="wrn.A." hidden="1">{#N/A,#N/A,FALSE,"Eff-SSC2"}</definedName>
    <definedName name="wrn.Accounts._.schedules." localSheetId="15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15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14" hidden="1">{#N/A,#N/A,FALSE,"TradeSumm";#N/A,#N/A,FALSE,"StatsSumm"}</definedName>
    <definedName name="wrn.Alex." localSheetId="15" hidden="1">{#N/A,#N/A,FALSE,"TradeSumm";#N/A,#N/A,FALSE,"StatsSumm"}</definedName>
    <definedName name="wrn.Alex." hidden="1">{#N/A,#N/A,FALSE,"TradeSumm";#N/A,#N/A,FALSE,"StatsSumm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14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15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14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15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14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15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14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15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14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15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14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15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14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15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14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15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14" hidden="1">{#N/A,#N/A,TRUE,"Lines";#N/A,#N/A,TRUE,"Stations";#N/A,#N/A,TRUE,"Cap. Expenses";#N/A,#N/A,TRUE,"Land";#N/A,#N/A,TRUE,"Cen Proces Sys";#N/A,#N/A,TRUE,"telecom";#N/A,#N/A,TRUE,"Other"}</definedName>
    <definedName name="wrn.Appendix." localSheetId="15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15" hidden="1">{#N/A,#N/A,FALSE,"OUT  AREC"}</definedName>
    <definedName name="wrn.ar." hidden="1">{#N/A,#N/A,FALSE,"OUT  AREC"}</definedName>
    <definedName name="wrn.ASSUMP." localSheetId="15" hidden="1">{#N/A,#N/A,FALSE,"Sheet1"}</definedName>
    <definedName name="wrn.ASSUMP." hidden="1">{#N/A,#N/A,FALSE,"Sheet1"}</definedName>
    <definedName name="wrn.B.SHEET." localSheetId="15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15" hidden="1">{"BAL_SHEET",#N/A,FALSE,"BS"}</definedName>
    <definedName name="wrn.BAL_SHEET." hidden="1">{"BAL_SHEET",#N/A,FALSE,"BS"}</definedName>
    <definedName name="wrn.balanco._.patrimonial." localSheetId="15" hidden="1">{#N/A,#N/A,FALSE,"base"}</definedName>
    <definedName name="wrn.balanco._.patrimonial." hidden="1">{#N/A,#N/A,FALSE,"base"}</definedName>
    <definedName name="wrn.brand." localSheetId="15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1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1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15" hidden="1">{#N/A,#N/A,FALSE,"b_s &amp; p_l"}</definedName>
    <definedName name="wrn.BSRP." hidden="1">{#N/A,#N/A,FALSE,"b_s &amp; p_l"}</definedName>
    <definedName name="wrn.BSUSD." localSheetId="15" hidden="1">{#N/A,#N/A,FALSE,"b_s &amp; p_l"}</definedName>
    <definedName name="wrn.BSUSD." hidden="1">{#N/A,#N/A,FALSE,"b_s &amp; p_l"}</definedName>
    <definedName name="wrn.Budget._.Document." localSheetId="1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15" hidden="1">{#N/A,#N/A,FALSE,"DI 2 YEAR MASTER SCHEDULE"}</definedName>
    <definedName name="wrn.CapersPlotter." hidden="1">{#N/A,#N/A,FALSE,"DI 2 YEAR MASTER SCHEDULE"}</definedName>
    <definedName name="wrn.capital._.schedules.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15" hidden="1">{#N/A,#N/A,FALSE,"CDA Plan"}</definedName>
    <definedName name="wrn.CDA._.Plan._.Page." hidden="1">{#N/A,#N/A,FALSE,"CDA Plan"}</definedName>
    <definedName name="wrn.Charts." localSheetId="14" hidden="1">{"Charts",#N/A,FALSE,"Charts"}</definedName>
    <definedName name="wrn.Charts." localSheetId="15" hidden="1">{"Charts",#N/A,FALSE,"Charts"}</definedName>
    <definedName name="wrn.Charts." hidden="1">{"Charts",#N/A,FALSE,"Charts"}</definedName>
    <definedName name="wrn.Charts._1" localSheetId="14" hidden="1">{"Charts",#N/A,FALSE,"Charts"}</definedName>
    <definedName name="wrn.Charts._1" localSheetId="15" hidden="1">{"Charts",#N/A,FALSE,"Charts"}</definedName>
    <definedName name="wrn.Charts._1" hidden="1">{"Charts",#N/A,FALSE,"Charts"}</definedName>
    <definedName name="wrn.client." localSheetId="14" hidden="1">{"multiple",#N/A,FALSE,"client";"margins",#N/A,FALSE,"client";"data",#N/A,FALSE,"client"}</definedName>
    <definedName name="wrn.client." localSheetId="15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14" hidden="1">{"data",#N/A,FALSE,"client (3)";"margins",#N/A,FALSE,"client (3)";"multiple",#N/A,FALSE,"client (3)"}</definedName>
    <definedName name="wrn.Client3." localSheetId="15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4" hidden="1">{"multiple",#N/A,FALSE,"client (4)";"margins",#N/A,FALSE,"client (4)";"data",#N/A,FALSE,"client (4)"}</definedName>
    <definedName name="wrn.client4." localSheetId="15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15" hidden="1">{#N/A,#N/A,FALSE,"workingsheet"}</definedName>
    <definedName name="wrn.cntrl" hidden="1">{#N/A,#N/A,FALSE,"workingsheet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14" hidden="1">{"Résultats Comparatifs",#N/A,TRUE,"Sommaire 2004-2008";"Bilans comparatifs",#N/A,TRUE,"Sommaire 2004-2008";"Flux tresorerie comparatif",#N/A,TRUE,"Sommaire 2004-2008"}</definedName>
    <definedName name="wrn.Comparatif._.2004._.2008." localSheetId="15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14" hidden="1">{"Résultats Comparatifs",#N/A,TRUE,"Sommaire 2004-2008";"Bilans comparatifs",#N/A,TRUE,"Sommaire 2004-2008";"Flux tresorerie comparatif",#N/A,TRUE,"Sommaire 2004-2008"}</definedName>
    <definedName name="wrn.Comparatif._.2004._.2008._1" localSheetId="15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15" hidden="1">{#N/A,#N/A,FALSE,"workingsheet"}</definedName>
    <definedName name="wrn.control." hidden="1">{#N/A,#N/A,FALSE,"workingsheet"}</definedName>
    <definedName name="wrn.data" localSheetId="15" hidden="1">{#N/A,#N/A,FALSE,"DATA"}</definedName>
    <definedName name="wrn.data" hidden="1">{#N/A,#N/A,FALSE,"DATA"}</definedName>
    <definedName name="wrn.data." localSheetId="15" hidden="1">{#N/A,#N/A,FALSE,"DATA"}</definedName>
    <definedName name="wrn.data." hidden="1">{#N/A,#N/A,FALSE,"DATA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1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15" hidden="1">{"Admin Costs",#N/A,FALSE,"Act.Fcst Costs"}</definedName>
    <definedName name="wrn.Debbie._.Hawkins." hidden="1">{"Admin Costs",#N/A,FALSE,"Act.Fcst Costs"}</definedName>
    <definedName name="wrn.DFS._.Group._.LP." localSheetId="14" hidden="1">{"DFS Group LP",#N/A,FALSE,"Taxable Income 99"}</definedName>
    <definedName name="wrn.DFS._.Group._.LP." localSheetId="15" hidden="1">{"DFS Group LP",#N/A,FALSE,"Taxable Income 99"}</definedName>
    <definedName name="wrn.DFS._.Group._.LP." hidden="1">{"DFS Group LP",#N/A,FALSE,"Taxable Income 99"}</definedName>
    <definedName name="wrn.DG._.Cost." localSheetId="14" hidden="1">{#N/A,#N/A,FALSE,"CAT3516";#N/A,#N/A,FALSE,"CAT3608";#N/A,#N/A,FALSE,"Wartsila";#N/A,#N/A,FALSE,"Asm";#N/A,#N/A,FALSE,"DG cost"}</definedName>
    <definedName name="wrn.DG._.Cost." localSheetId="15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14" hidden="1">{#N/A,#N/A,FALSE,"CAT3516";#N/A,#N/A,FALSE,"CAT3608";#N/A,#N/A,FALSE,"Wartsila";#N/A,#N/A,FALSE,"Asm";#N/A,#N/A,FALSE,"DG cost"}</definedName>
    <definedName name="wrn.DG._.Cost._1" localSheetId="15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14" hidden="1">{#N/A,#N/A,FALSE,"CAT3516";#N/A,#N/A,FALSE,"CAT3608";#N/A,#N/A,FALSE,"Wartsila";#N/A,#N/A,FALSE,"Asm";#N/A,#N/A,FALSE,"DG cost"}</definedName>
    <definedName name="wrn.DG._.Cost._1_1" localSheetId="15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14" hidden="1">{#N/A,#N/A,FALSE,"CAT3516";#N/A,#N/A,FALSE,"CAT3608";#N/A,#N/A,FALSE,"Wartsila";#N/A,#N/A,FALSE,"Asm";#N/A,#N/A,FALSE,"DG cost"}</definedName>
    <definedName name="wrn.DG._.Cost._1_2" localSheetId="15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14" hidden="1">{#N/A,#N/A,FALSE,"CAT3516";#N/A,#N/A,FALSE,"CAT3608";#N/A,#N/A,FALSE,"Wartsila";#N/A,#N/A,FALSE,"Asm";#N/A,#N/A,FALSE,"DG cost"}</definedName>
    <definedName name="wrn.DG._.Cost._2" localSheetId="15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14" hidden="1">{#N/A,#N/A,FALSE,"CAT3516";#N/A,#N/A,FALSE,"CAT3608";#N/A,#N/A,FALSE,"Wartsila";#N/A,#N/A,FALSE,"Asm";#N/A,#N/A,FALSE,"DG cost"}</definedName>
    <definedName name="wrn.DG._.Cost._3" localSheetId="15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15" hidden="1">{#N/A,#N/A,FALSE,"DI 2 YEAR MASTER SCHEDULE"}</definedName>
    <definedName name="wrn.Edutainment._.Priority._.List." hidden="1">{#N/A,#N/A,FALSE,"DI 2 YEAR MASTER SCHEDULE"}</definedName>
    <definedName name="wrn.elect.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15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15" hidden="1">{"adiamento",#N/A,FALSE,"Apoio";"amortizaçoes",#N/A,FALSE,"Apoio"}</definedName>
    <definedName name="wrn.ESSAI." hidden="1">{"adiamento",#N/A,FALSE,"Apoio";"amortizaçoes",#N/A,FALSE,"Apoio"}</definedName>
    <definedName name="wrn.ESSAI2." localSheetId="15" hidden="1">{"ADIAMENTO",#N/A,FALSE,"Apoio";"ENCARGOS",#N/A,FALSE,"Apoio"}</definedName>
    <definedName name="wrn.ESSAI2." hidden="1">{"ADIAMENTO",#N/A,FALSE,"Apoio";"ENCARGOS",#N/A,FALSE,"Apoio"}</definedName>
    <definedName name="wrn.exp.." localSheetId="1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15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1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15" hidden="1">{#N/A,#N/A,FALSE,"ENT96"}</definedName>
    <definedName name="wrn.Februari" hidden="1">{#N/A,#N/A,FALSE,"ENT96"}</definedName>
    <definedName name="wrn.Februari." localSheetId="15" hidden="1">{#N/A,#N/A,FALSE,"ENT96"}</definedName>
    <definedName name="wrn.Februari." hidden="1">{#N/A,#N/A,FALSE,"ENT96"}</definedName>
    <definedName name="wrn.Filiais_marc.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1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15" hidden="1">{#N/A,#N/A,FALSE,"Sheet1";#N/A,#N/A,FALSE,"Sheet2"}</definedName>
    <definedName name="wrn.fir." hidden="1">{#N/A,#N/A,FALSE,"Sheet1";#N/A,#N/A,FALSE,"Sheet2"}</definedName>
    <definedName name="wrn.for._.TenneT." localSheetId="1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1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14" hidden="1">{#N/A,#N/A,FALSE,"OffAdvance";#N/A,#N/A,FALSE,"OffExpRprt";#N/A,#N/A,FALSE,"Entertmnt";#N/A,#N/A,FALSE,"Promotion";#N/A,#N/A,FALSE,"Travelling"}</definedName>
    <definedName name="wrn.form." localSheetId="15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15" hidden="1">{#N/A,#N/A,FALSE,"form912"}</definedName>
    <definedName name="wrn.FORM931." hidden="1">{#N/A,#N/A,FALSE,"form912"}</definedName>
    <definedName name="wrn.FRP.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14" hidden="1">{"Annual",#N/A,TRUE,"BCC";"Quarterly",#N/A,TRUE,"BCC"}</definedName>
    <definedName name="wrn.Full._.Model." localSheetId="15" hidden="1">{"Annual",#N/A,TRUE,"BCC";"Quarterly",#N/A,TRUE,"BCC"}</definedName>
    <definedName name="wrn.Full._.Model." hidden="1">{"Annual",#N/A,TRUE,"BCC";"Quarterly",#N/A,TRUE,"BCC"}</definedName>
    <definedName name="wrn.Full._.Model._1" localSheetId="14" hidden="1">{"Annual",#N/A,TRUE,"BCC";"Quarterly",#N/A,TRUE,"BCC"}</definedName>
    <definedName name="wrn.Full._.Model._1" localSheetId="15" hidden="1">{"Annual",#N/A,TRUE,"BCC";"Quarterly",#N/A,TRUE,"BCC"}</definedName>
    <definedName name="wrn.Full._.Model._1" hidden="1">{"Annual",#N/A,TRUE,"BCC";"Quarterly",#N/A,TRUE,"BCC"}</definedName>
    <definedName name="wrn.Full._.report." localSheetId="14" hidden="1">{"multiple",#N/A,FALSE,"client (2)";"margins",#N/A,FALSE,"client (2)";"data",#N/A,FALSE,"client (2)";"multiple",#N/A,FALSE,"client";"margins",#N/A,FALSE,"client";"data",#N/A,FALSE,"client"}</definedName>
    <definedName name="wrn.Full._.report." localSheetId="15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15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15" hidden="1">{"FUM_FLOW",#N/A,FALSE,"FUM"}</definedName>
    <definedName name="wrn.FUM_FLOW." hidden="1">{"FUM_FLOW",#N/A,FALSE,"FUM"}</definedName>
    <definedName name="wrn.George._.Viska." localSheetId="15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15" hidden="1">{#N/A,#N/A,FALSE,"Graficos    ( 9 )"}</definedName>
    <definedName name="wrn.grafico." hidden="1">{#N/A,#N/A,FALSE,"Graficos    ( 9 )"}</definedName>
    <definedName name="wrn.GRAPHS." localSheetId="14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localSheetId="15" hidden="1">{"summary",#N/A,FALSE,"SUMMARY"}</definedName>
    <definedName name="wrn.GSA." hidden="1">{"summary",#N/A,FALSE,"SUMMARY"}</definedName>
    <definedName name="wrn.HALFYRCONTVAR." localSheetId="15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14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15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14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15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14" hidden="1">{#N/A,#N/A,FALSE,"main";#N/A,#N/A,FALSE,"100% Cash";#N/A,#N/A,FALSE,"100% Stock"}</definedName>
    <definedName name="wrn.Hyg._.Acq." localSheetId="15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15" hidden="1">{#N/A,#N/A,FALSE,"PREVISÃO DE VENDAS"}</definedName>
    <definedName name="wrn.IMP01." hidden="1">{#N/A,#N/A,FALSE,"PREVISÃO DE VENDAS"}</definedName>
    <definedName name="wrn.IMP02." localSheetId="15" hidden="1">{"IMP02",#N/A,FALSE,"PREVISÃO DE VENDAS"}</definedName>
    <definedName name="wrn.IMP02." hidden="1">{"IMP02",#N/A,FALSE,"PREVISÃO DE VENDAS"}</definedName>
    <definedName name="wrn.IMP03." localSheetId="15" hidden="1">{"IMP03",#N/A,FALSE,"PREVISÃO DE VENDAS"}</definedName>
    <definedName name="wrn.IMP03." hidden="1">{"IMP03",#N/A,FALSE,"PREVISÃO DE VENDAS"}</definedName>
    <definedName name="wrn.impprecos." localSheetId="15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15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15" hidden="1">{#N/A,#N/A,FALSE,"12MFC"}</definedName>
    <definedName name="wrn.INPUT." hidden="1">{#N/A,#N/A,FALSE,"12MFC"}</definedName>
    <definedName name="wrn.Introduction." localSheetId="14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15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14" hidden="1">{#N/A,#N/A,FALSE,"INV14"}</definedName>
    <definedName name="wrn.INV14." localSheetId="15" hidden="1">{#N/A,#N/A,FALSE,"INV14"}</definedName>
    <definedName name="wrn.INV14." hidden="1">{#N/A,#N/A,FALSE,"INV14"}</definedName>
    <definedName name="wrn.INV14._1" localSheetId="14" hidden="1">{#N/A,#N/A,FALSE,"INV14"}</definedName>
    <definedName name="wrn.INV14._1" localSheetId="15" hidden="1">{#N/A,#N/A,FALSE,"INV14"}</definedName>
    <definedName name="wrn.INV14._1" hidden="1">{#N/A,#N/A,FALSE,"INV14"}</definedName>
    <definedName name="wrn.IS1999." localSheetId="15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15" hidden="1">{#N/A,#N/A,FALSE,"ENT96"}</definedName>
    <definedName name="wrn.Januari." hidden="1">{#N/A,#N/A,FALSE,"ENT96"}</definedName>
    <definedName name="wrn.Japan_Capers_Ed._.Pub." localSheetId="15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15" hidden="1">{#N/A,#N/A,FALSE,"Cipta-All";#N/A,#N/A,FALSE,"Individual"}</definedName>
    <definedName name="wrn.KESPCal." hidden="1">{#N/A,#N/A,FALSE,"Cipta-All";#N/A,#N/A,FALSE,"Individual"}</definedName>
    <definedName name="wrn.keyplan." localSheetId="1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15" hidden="1">{"KPI",#N/A,FALSE,"KPI"}</definedName>
    <definedName name="wrn.KPI." hidden="1">{"KPI",#N/A,FALSE,"KPI"}</definedName>
    <definedName name="wrn.Landscape._.schs." localSheetId="15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15" hidden="1">{"LOCAL",#N/A,FALSE,"conso";"LOCAL",#N/A,FALSE,"conso"}</definedName>
    <definedName name="wrn.LOCAL." hidden="1">{"LOCAL",#N/A,FALSE,"conso";"LOCAL",#N/A,FALSE,"conso"}</definedName>
    <definedName name="wrn.LPEBYCOUNTRY." localSheetId="15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15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15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15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14" hidden="1">{"LV Hawaii &amp; Subs",#N/A,FALSE,"Taxable Income 99"}</definedName>
    <definedName name="wrn.LV._.Hawaii._.and._.Subs." localSheetId="15" hidden="1">{"LV Hawaii &amp; Subs",#N/A,FALSE,"Taxable Income 99"}</definedName>
    <definedName name="wrn.LV._.Hawaii._.and._.Subs." hidden="1">{"LV Hawaii &amp; Subs",#N/A,FALSE,"Taxable Income 99"}</definedName>
    <definedName name="wrn.LVMH._.Book._.PL." localSheetId="14" hidden="1">{"LVMH Book P&amp;L",#N/A,FALSE,"CONSO LVMH P&amp;L"}</definedName>
    <definedName name="wrn.LVMH._.Book._.PL." localSheetId="15" hidden="1">{"LVMH Book P&amp;L",#N/A,FALSE,"CONSO LVMH P&amp;L"}</definedName>
    <definedName name="wrn.LVMH._.Book._.PL." hidden="1">{"LVMH Book P&amp;L",#N/A,FALSE,"CONSO LVMH P&amp;L"}</definedName>
    <definedName name="wrn.LVMH._.consol._.TI." localSheetId="14" hidden="1">{"LVMH TI 99",#N/A,TRUE,"Taxable Income 99"}</definedName>
    <definedName name="wrn.LVMH._.consol._.TI." localSheetId="15" hidden="1">{"LVMH TI 99",#N/A,TRUE,"Taxable Income 99"}</definedName>
    <definedName name="wrn.LVMH._.consol._.TI." hidden="1">{"LVMH TI 99",#N/A,TRUE,"Taxable Income 99"}</definedName>
    <definedName name="wrn.LVMH._.CY._.BS." localSheetId="14" hidden="1">{"LVMH CY BS",#N/A,FALSE,"CONSO LVMH Current BS"}</definedName>
    <definedName name="wrn.LVMH._.CY._.BS." localSheetId="15" hidden="1">{"LVMH CY BS",#N/A,FALSE,"CONSO LVMH Current BS"}</definedName>
    <definedName name="wrn.LVMH._.CY._.BS." hidden="1">{"LVMH CY BS",#N/A,FALSE,"CONSO LVMH Current BS"}</definedName>
    <definedName name="wrn.LVMH._.DebtEquity." localSheetId="14" hidden="1">{"LVMH Debt Equity",#N/A,TRUE,"CONSO LVMH Current BS"}</definedName>
    <definedName name="wrn.LVMH._.DebtEquity." localSheetId="15" hidden="1">{"LVMH Debt Equity",#N/A,TRUE,"CONSO LVMH Current BS"}</definedName>
    <definedName name="wrn.LVMH._.DebtEquity." hidden="1">{"LVMH Debt Equity",#N/A,TRUE,"CONSO LVMH Current BS"}</definedName>
    <definedName name="wrn.LVMH._.ExcInt." localSheetId="14" hidden="1">{"LVMH ExcInt",#N/A,TRUE,"Taxable Income 99"}</definedName>
    <definedName name="wrn.LVMH._.ExcInt." localSheetId="15" hidden="1">{"LVMH ExcInt",#N/A,TRUE,"Taxable Income 99"}</definedName>
    <definedName name="wrn.LVMH._.ExcInt." hidden="1">{"LVMH ExcInt",#N/A,TRUE,"Taxable Income 99"}</definedName>
    <definedName name="wrn.LVMH._.Inc.." localSheetId="14" hidden="1">{"LVMH, Inc.",#N/A,FALSE,"Taxable Income 99"}</definedName>
    <definedName name="wrn.LVMH._.Inc.." localSheetId="15" hidden="1">{"LVMH, Inc.",#N/A,FALSE,"Taxable Income 99"}</definedName>
    <definedName name="wrn.LVMH._.Inc.." hidden="1">{"LVMH, Inc.",#N/A,FALSE,"Taxable Income 99"}</definedName>
    <definedName name="wrn.LVMH._.Inc.._.expanded." localSheetId="14" hidden="1">{"LVMH, Inc. expanded",#N/A,FALSE,"Taxable Income 99"}</definedName>
    <definedName name="wrn.LVMH._.Inc.._.expanded." localSheetId="15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14" hidden="1">{"LVMH Total Tax Consolidation",#N/A,FALSE,"Taxable Income 99"}</definedName>
    <definedName name="wrn.LVMH._.Total._.Tax._.Consol.." localSheetId="15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14" hidden="1">{"LVNA &amp; Subs",#N/A,FALSE,"Taxable Income 99"}</definedName>
    <definedName name="wrn.LVNA._.and._.Subs." localSheetId="15" hidden="1">{"LVNA &amp; Subs",#N/A,FALSE,"Taxable Income 99"}</definedName>
    <definedName name="wrn.LVNA._.and._.Subs." hidden="1">{"LVNA &amp; Subs",#N/A,FALSE,"Taxable Income 99"}</definedName>
    <definedName name="wrn.May._.21." localSheetId="14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15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1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14" hidden="1">{#N/A,#N/A,FALSE,"Titelblatt";#N/A,#N/A,FALSE,"Absatzplan";#N/A,#N/A,FALSE,"Investitionen";#N/A,#N/A,FALSE,"FER-MFR-BIL";#N/A,#N/A,FALSE,"Instrktionen"}</definedName>
    <definedName name="wrn.MFP._.98._.bis._.2002._.Bereich._.XXX." localSheetId="15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14" hidden="1">{#N/A,#N/A,FALSE,"Titelblatt";#N/A,#N/A,FALSE,"Absatzplan";#N/A,#N/A,FALSE,"Investitionen";#N/A,#N/A,FALSE,"FER-MFR-BIL";#N/A,#N/A,FALSE,"Instrktionen"}</definedName>
    <definedName name="wrn.MFP._.98._.bis._.2002._.Bereich._.XXX._1" localSheetId="15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1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1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15" hidden="1">{#N/A,#N/A,FALSE,"MonthlyPL"}</definedName>
    <definedName name="wrn.monthlyPL." hidden="1">{#N/A,#N/A,FALSE,"MonthlyPL"}</definedName>
    <definedName name="wrn.MR." localSheetId="15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15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14" hidden="1">{#N/A,#N/A,FALSE,"OffAdvance";#N/A,#N/A,FALSE,"OffExpRprt";#N/A,#N/A,FALSE,"Travelling";#N/A,#N/A,FALSE,"Entertmnt";#N/A,#N/A,FALSE,"Promotion"}</definedName>
    <definedName name="wrn.Office." localSheetId="15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1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1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1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15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15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15" hidden="1">{#N/A,#N/A,FALSE,"b_s &amp; p_l"}</definedName>
    <definedName name="wrn.PLRP." hidden="1">{#N/A,#N/A,FALSE,"b_s &amp; p_l"}</definedName>
    <definedName name="wrn.PLUSD." localSheetId="15" hidden="1">{#N/A,#N/A,FALSE,"b_s &amp; p_l"}</definedName>
    <definedName name="wrn.PLUSD." hidden="1">{#N/A,#N/A,FALSE,"b_s &amp; p_l"}</definedName>
    <definedName name="wrn.PMC._.MARZO._.97." localSheetId="14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15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14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15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14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1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1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4" hidden="1">{"inputs raw data",#N/A,TRUE,"INPUT"}</definedName>
    <definedName name="wrn.print._.raw._.data._.entry." localSheetId="15" hidden="1">{"inputs raw data",#N/A,TRUE,"INPUT"}</definedName>
    <definedName name="wrn.print._.raw._.data._.entry." hidden="1">{"inputs raw data",#N/A,TRUE,"INPUT"}</definedName>
    <definedName name="wrn.print._.summary._.sheets." localSheetId="14" hidden="1">{"summary1",#N/A,TRUE,"Comps";"summary2",#N/A,TRUE,"Comps";"summary3",#N/A,TRUE,"Comps"}</definedName>
    <definedName name="wrn.print._.summary._.sheets." localSheetId="1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14" hidden="1">{#N/A,"DR",FALSE,"increm pf";#N/A,"MAMSI",FALSE,"increm pf";#N/A,"MAXI",FALSE,"increm pf";#N/A,"PCAM",FALSE,"increm pf";#N/A,"PHSV",FALSE,"increm pf";#N/A,"SIE",FALSE,"increm pf"}</definedName>
    <definedName name="wrn.Print_Buyer." localSheetId="15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15" hidden="1">{#N/A,#N/A,FALSE,"DI 2 YEAR MASTER SCHEDULE"}</definedName>
    <definedName name="wrn.Priority._.list." hidden="1">{#N/A,#N/A,FALSE,"DI 2 YEAR MASTER SCHEDULE"}</definedName>
    <definedName name="wrn.Prjcted._.Mnthly._.Qtys." localSheetId="15" hidden="1">{#N/A,#N/A,FALSE,"PRJCTED MNTHLY QTY's"}</definedName>
    <definedName name="wrn.Prjcted._.Mnthly._.Qtys." hidden="1">{#N/A,#N/A,FALSE,"PRJCTED MNTHLY QTY's"}</definedName>
    <definedName name="wrn.Prjcted._.Qtrly._.Dollars." localSheetId="15" hidden="1">{#N/A,#N/A,FALSE,"PRJCTED QTRLY $'s"}</definedName>
    <definedName name="wrn.Prjcted._.Qtrly._.Dollars." hidden="1">{#N/A,#N/A,FALSE,"PRJCTED QTRLY $'s"}</definedName>
    <definedName name="wrn.Prjcted._.Qtrly._.Qtys." localSheetId="15" hidden="1">{#N/A,#N/A,FALSE,"PRJCTED QTRLY QTY's"}</definedName>
    <definedName name="wrn.Prjcted._.Qtrly._.Qtys." hidden="1">{#N/A,#N/A,FALSE,"PRJCTED QTRLY QTY's"}</definedName>
    <definedName name="wrn.Profit._.and._.Loss." localSheetId="15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15" hidden="1">{"PROFIT_LOSS",#N/A,FALSE,"P&amp;L"}</definedName>
    <definedName name="wrn.PROFIT_LOSS." hidden="1">{"PROFIT_LOSS",#N/A,FALSE,"P&amp;L"}</definedName>
    <definedName name="wrn.PROGRAMA." localSheetId="14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15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14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15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15" hidden="1">{#N/A,#N/A,TRUE,"RM-June"}</definedName>
    <definedName name="wrn.purchase._.register." hidden="1">{#N/A,#N/A,TRUE,"RM-June"}</definedName>
    <definedName name="wrn.Q3._.Prof._.Serv._.Summary." localSheetId="14" hidden="1">{"Professional Service Summary",#N/A,FALSE,"Q3 Prof Serv"}</definedName>
    <definedName name="wrn.Q3._.Prof._.Serv._.Summary." localSheetId="15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14" hidden="1">{"Professional Service Summary",#N/A,FALSE,"Q3 Prof Serv"}</definedName>
    <definedName name="wrn.Q3._.Prof._.Serv._.Summary._1" localSheetId="15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14" hidden="1">{"Professional Service Detail",#N/A,FALSE,"Q3 Prof Serv"}</definedName>
    <definedName name="wrn.Q3._.Professional._.service._.detail." localSheetId="15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14" hidden="1">{"Professional Service Detail",#N/A,FALSE,"Q3 Prof Serv"}</definedName>
    <definedName name="wrn.Q3._.Professional._.service._.detail._1" localSheetId="15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15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14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15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14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15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1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1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14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1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14" hidden="1">{#N/A,#N/A,FALSE,"COVER.XLS";#N/A,#N/A,FALSE,"RACT1.XLS";#N/A,#N/A,FALSE,"RACT2.XLS";#N/A,#N/A,FALSE,"ECCMP";#N/A,#N/A,FALSE,"WELDER.XLS"}</definedName>
    <definedName name="wrn.report." localSheetId="15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14" hidden="1">{#N/A,#N/A,FALSE,"COVER.XLS";#N/A,#N/A,FALSE,"RACT1.XLS";#N/A,#N/A,FALSE,"RACT2.XLS";#N/A,#N/A,FALSE,"ECCMP";#N/A,#N/A,FALSE,"WELDER.XLS"}</definedName>
    <definedName name="wrn.report._1" localSheetId="15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15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15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15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15" hidden="1">{"rp_only",#N/A,FALSE,"2225"}</definedName>
    <definedName name="wrn.rp_only." hidden="1">{"rp_only",#N/A,FALSE,"2225"}</definedName>
    <definedName name="wrn.rp_only.." localSheetId="15" hidden="1">{"rp_only",#N/A,FALSE,"2225"}</definedName>
    <definedName name="wrn.rp_only.." hidden="1">{"rp_only",#N/A,FALSE,"2225"}</definedName>
    <definedName name="wrn.rp_only..." localSheetId="15" hidden="1">{"rp_only",#N/A,FALSE,"2225"}</definedName>
    <definedName name="wrn.rp_only..." hidden="1">{"rp_only",#N/A,FALSE,"2225"}</definedName>
    <definedName name="wrn.RPLINS.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15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14" hidden="1">{#N/A,#N/A,FALSE,"Marketing";#N/A,#N/A,FALSE,"Selling";#N/A,#N/A,FALSE,"Promotional";#N/A,#N/A,FALSE,"Advertising"}</definedName>
    <definedName name="wrn.Sales." localSheetId="15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14" hidden="1">{#N/A,#N/A,FALSE,"main";#N/A,#N/A,FALSE,"Pooling";#N/A,#N/A,FALSE,"Purchase"}</definedName>
    <definedName name="wrn.SCA._.Acq.." localSheetId="15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14" hidden="1">{#N/A,#N/A,FALSE,"main";#N/A,#N/A,FALSE,"Purchase"}</definedName>
    <definedName name="wrn.SCA._.AcqDisv." localSheetId="15" hidden="1">{#N/A,#N/A,FALSE,"main";#N/A,#N/A,FALSE,"Purchase"}</definedName>
    <definedName name="wrn.SCA._.AcqDisv." hidden="1">{#N/A,#N/A,FALSE,"main";#N/A,#N/A,FALSE,"Purchase"}</definedName>
    <definedName name="wrn.Selective._.Distribution._.Group." localSheetId="14" hidden="1">{"Selective Distribution Group",#N/A,FALSE,"Taxable Income 99"}</definedName>
    <definedName name="wrn.Selective._.Distribution._.Group." localSheetId="15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15" hidden="1">{#N/A,#N/A,FALSE,"Sensitivity"}</definedName>
    <definedName name="wrn.Sensitivity." hidden="1">{#N/A,#N/A,FALSE,"Sensitivity"}</definedName>
    <definedName name="wrn.Simon._.Wulff." localSheetId="15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14" hidden="1">{"Staff and Department Summaries",#N/A,FALSE,"Staff Revenue + Comp"}</definedName>
    <definedName name="wrn.Staff._.and._.Department._.Summaries." localSheetId="15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14" hidden="1">{"Staff and Department Summaries",#N/A,FALSE,"Staff Revenue + Comp"}</definedName>
    <definedName name="wrn.Staff._.and._.Department._.Summaries._1" localSheetId="15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14" hidden="1">{"Staff Detail",#N/A,FALSE,"Staff Revenue + Comp"}</definedName>
    <definedName name="wrn.Staff._.Detail." localSheetId="15" hidden="1">{"Staff Detail",#N/A,FALSE,"Staff Revenue + Comp"}</definedName>
    <definedName name="wrn.Staff._.Detail." hidden="1">{"Staff Detail",#N/A,FALSE,"Staff Revenue + Comp"}</definedName>
    <definedName name="wrn.Staff._.Detail._1" localSheetId="14" hidden="1">{"Staff Detail",#N/A,FALSE,"Staff Revenue + Comp"}</definedName>
    <definedName name="wrn.Staff._.Detail._1" localSheetId="15" hidden="1">{"Staff Detail",#N/A,FALSE,"Staff Revenue + Comp"}</definedName>
    <definedName name="wrn.Staff._.Detail._1" hidden="1">{"Staff Detail",#N/A,FALSE,"Staff Revenue + Comp"}</definedName>
    <definedName name="wrn.Start._.Up._.Business." localSheetId="14" hidden="1">{"Start Up Business",#N/A,FALSE,"Taxable Income 99"}</definedName>
    <definedName name="wrn.Start._.Up._.Business." localSheetId="15" hidden="1">{"Start Up Business",#N/A,FALSE,"Taxable Income 99"}</definedName>
    <definedName name="wrn.Start._.Up._.Business." hidden="1">{"Start Up Business",#N/A,FALSE,"Taxable Income 99"}</definedName>
    <definedName name="wrn.State._.Summary." localSheetId="15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14" hidden="1">{#N/A,#N/A,FALSE,"COVER1.XLS ";#N/A,#N/A,FALSE,"RACT1.XLS";#N/A,#N/A,FALSE,"RACT2.XLS";#N/A,#N/A,FALSE,"ECCMP";#N/A,#N/A,FALSE,"WELDER.XLS"}</definedName>
    <definedName name="wrn.summ1" localSheetId="15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14" hidden="1">{#N/A,#N/A,FALSE,"COVER1.XLS ";#N/A,#N/A,FALSE,"RACT1.XLS";#N/A,#N/A,FALSE,"RACT2.XLS";#N/A,#N/A,FALSE,"ECCMP";#N/A,#N/A,FALSE,"WELDER.XLS"}</definedName>
    <definedName name="wrn.summ1_1" localSheetId="15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14" hidden="1">{"BS",#N/A,FALSE,"USA"}</definedName>
    <definedName name="wrn.SUMMARY." localSheetId="15" hidden="1">{"BS",#N/A,FALSE,"USA"}</definedName>
    <definedName name="wrn.SUMMARY." hidden="1">{"BS",#N/A,FALSE,"USA"}</definedName>
    <definedName name="wrn.summary._1" localSheetId="14" hidden="1">{#N/A,#N/A,FALSE,"COVER1.XLS ";#N/A,#N/A,FALSE,"RACT1.XLS";#N/A,#N/A,FALSE,"RACT2.XLS";#N/A,#N/A,FALSE,"ECCMP";#N/A,#N/A,FALSE,"WELDER.XLS"}</definedName>
    <definedName name="wrn.summary._1" localSheetId="15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15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15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15" hidden="1">{#N/A,#N/A,TRUE,"Sheet1"}</definedName>
    <definedName name="wrn.TMPL._.SALES." hidden="1">{#N/A,#N/A,TRUE,"Sheet1"}</definedName>
    <definedName name="wrn.toptrial." localSheetId="14" hidden="1">{"toptrial",#N/A,TRUE,"toptrial";"adjustment",#N/A,TRUE,"toptrial";"voucher",#N/A,TRUE,"toptrial"}</definedName>
    <definedName name="wrn.toptrial." localSheetId="15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14" hidden="1">{"Tumon Entertainment &amp; Subs",#N/A,FALSE,"Taxable Income 99"}</definedName>
    <definedName name="wrn.Tumon._.Entertainment._.and._.Subs." localSheetId="15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15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14" hidden="1">{#N/A,#N/A,FALSE,"Ut";#N/A,#N/A,FALSE,"UT-h"}</definedName>
    <definedName name="wrn.ut." localSheetId="15" hidden="1">{#N/A,#N/A,FALSE,"Ut";#N/A,#N/A,FALSE,"UT-h"}</definedName>
    <definedName name="wrn.ut." hidden="1">{#N/A,#N/A,FALSE,"Ut";#N/A,#N/A,FALSE,"UT-h"}</definedName>
    <definedName name="wrn.ut._1" localSheetId="14" hidden="1">{#N/A,#N/A,FALSE,"Ut";#N/A,#N/A,FALSE,"UT-h"}</definedName>
    <definedName name="wrn.ut._1" localSheetId="15" hidden="1">{#N/A,#N/A,FALSE,"Ut";#N/A,#N/A,FALSE,"UT-h"}</definedName>
    <definedName name="wrn.ut._1" hidden="1">{#N/A,#N/A,FALSE,"Ut";#N/A,#N/A,FALSE,"UT-h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14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15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14" hidden="1">{#N/A,#N/A,FALSE,"970301";#N/A,#N/A,FALSE,"970302";#N/A,#N/A,FALSE,"970303";#N/A,#N/A,FALSE,"970304";#N/A,#N/A,FALSE,"COM1";#N/A,#N/A,FALSE,"COM2"}</definedName>
    <definedName name="wrn.voucher9703." localSheetId="15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14" hidden="1">{"VPGM Summary",#N/A,FALSE,"VPGM SUMMARY"}</definedName>
    <definedName name="wrn.VPGM_Summary." localSheetId="15" hidden="1">{"VPGM Summary",#N/A,FALSE,"VPGM SUMMARY"}</definedName>
    <definedName name="wrn.VPGM_Summary." hidden="1">{"VPGM Summary",#N/A,FALSE,"VPGM SUMMARY"}</definedName>
    <definedName name="wrn.VPGM_Summary._1" localSheetId="14" hidden="1">{"VPGM Summary",#N/A,FALSE,"VPGM SUMMARY"}</definedName>
    <definedName name="wrn.VPGM_Summary._1" localSheetId="15" hidden="1">{"VPGM Summary",#N/A,FALSE,"VPGM SUMMARY"}</definedName>
    <definedName name="wrn.VPGM_Summary._1" hidden="1">{"VPGM Summary",#N/A,FALSE,"VPGM SUMMARY"}</definedName>
    <definedName name="wrn.wag." localSheetId="14" hidden="1">{"inc.ann",#N/A,FALSE,"WAG";"inc.quart",#N/A,FALSE,"WAG"}</definedName>
    <definedName name="wrn.wag." localSheetId="15" hidden="1">{"inc.ann",#N/A,FALSE,"WAG";"inc.quart",#N/A,FALSE,"WAG"}</definedName>
    <definedName name="wrn.wag." hidden="1">{"inc.ann",#N/A,FALSE,"WAG";"inc.quart",#N/A,FALSE,"WAG"}</definedName>
    <definedName name="wrn.with_oth_curr." localSheetId="15" hidden="1">{"with_oth_curr",#N/A,FALSE,"2225"}</definedName>
    <definedName name="wrn.with_oth_curr." hidden="1">{"with_oth_curr",#N/A,FALSE,"2225"}</definedName>
    <definedName name="wrn.with_oth_curr.." localSheetId="15" hidden="1">{"with_oth_curr",#N/A,FALSE,"2225"}</definedName>
    <definedName name="wrn.with_oth_curr.." hidden="1">{"with_oth_curr",#N/A,FALSE,"2225"}</definedName>
    <definedName name="wrn.with_oth_curr..." localSheetId="15" hidden="1">{"with_oth_curr",#N/A,FALSE,"2225"}</definedName>
    <definedName name="wrn.with_oth_curr..." hidden="1">{"with_oth_curr",#N/A,FALSE,"2225"}</definedName>
    <definedName name="wrn.WORK._.PAPER." localSheetId="1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15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14" hidden="1">{#N/A,#N/A,FALSE,"COVER1.XLS ";#N/A,#N/A,FALSE,"RACT1.XLS";#N/A,#N/A,FALSE,"RACT2.XLS";#N/A,#N/A,FALSE,"ECCMP";#N/A,#N/A,FALSE,"WELDER.XLS"}</definedName>
    <definedName name="WRN0" localSheetId="15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14" hidden="1">{#N/A,#N/A,FALSE,"COVER1.XLS ";#N/A,#N/A,FALSE,"RACT1.XLS";#N/A,#N/A,FALSE,"RACT2.XLS";#N/A,#N/A,FALSE,"ECCMP";#N/A,#N/A,FALSE,"WELDER.XLS"}</definedName>
    <definedName name="WRN0_1" localSheetId="15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15" hidden="1">{#N/A,#N/A,FALSE,"b_s &amp; p_l"}</definedName>
    <definedName name="wrn1.PLUSD." hidden="1">{#N/A,#N/A,FALSE,"b_s &amp; p_l"}</definedName>
    <definedName name="WRN2.DATA" localSheetId="15" hidden="1">{#N/A,#N/A,FALSE,"DATA"}</definedName>
    <definedName name="WRN2.DATA" hidden="1">{#N/A,#N/A,FALSE,"DATA"}</definedName>
    <definedName name="ws">#REF!</definedName>
    <definedName name="WSHOP" localSheetId="15">#REF!</definedName>
    <definedName name="WSHOP">#REF!</definedName>
    <definedName name="wt">#REF!</definedName>
    <definedName name="WT_501" localSheetId="15">#REF!</definedName>
    <definedName name="WT_501">#REF!</definedName>
    <definedName name="WT_502" localSheetId="15">#REF!</definedName>
    <definedName name="WT_502">#REF!</definedName>
    <definedName name="WT_521" localSheetId="15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>#REF!</definedName>
    <definedName name="WTI" localSheetId="15">#REF!</definedName>
    <definedName name="WTI">#REF!</definedName>
    <definedName name="WTI_Crude">#REF!</definedName>
    <definedName name="wtle">#REF!</definedName>
    <definedName name="wttoc">#REF!</definedName>
    <definedName name="WVGI" localSheetId="15">#REF!</definedName>
    <definedName name="WVGI">#REF!</definedName>
    <definedName name="WVGII" localSheetId="15">#REF!</definedName>
    <definedName name="WVGII">#REF!</definedName>
    <definedName name="WVGIILAST" localSheetId="15">#REF!</definedName>
    <definedName name="WVGIILAST">#REF!</definedName>
    <definedName name="WVGILAST">#REF!</definedName>
    <definedName name="WVGINT">#REF!</definedName>
    <definedName name="WVGINTLAST">#REF!</definedName>
    <definedName name="wvu.CapersView." localSheetId="1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15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1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14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15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14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15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14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15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14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15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15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4" hidden="1">{"Start Up Business",#N/A,FALSE,"Taxable Income 99"}</definedName>
    <definedName name="ww" localSheetId="15" hidden="1">{"Start Up Business",#N/A,FALSE,"Taxable Income 99"}</definedName>
    <definedName name="ww" hidden="1">{"Start Up Business",#N/A,FALSE,"Taxable Income 99"}</definedName>
    <definedName name="WWE" localSheetId="15" hidden="1">{"'Eng (page2)'!$A$1:$D$52"}</definedName>
    <definedName name="WWE" hidden="1">{"'Eng (page2)'!$A$1:$D$52"}</definedName>
    <definedName name="www" localSheetId="15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15" hidden="1">{#N/A,#N/A,FALSE,"DATA"}</definedName>
    <definedName name="www.data" hidden="1">{#N/A,#N/A,FALSE,"DATA"}</definedName>
    <definedName name="WWWW" localSheetId="14" hidden="1">{#N/A,#N/A,FALSE,"COVER.XLS";#N/A,#N/A,FALSE,"RACT1.XLS";#N/A,#N/A,FALSE,"RACT2.XLS";#N/A,#N/A,FALSE,"ECCMP";#N/A,#N/A,FALSE,"WELDER.XLS"}</definedName>
    <definedName name="WWWW" localSheetId="15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14" hidden="1">{#N/A,#N/A,FALSE,"COVER.XLS";#N/A,#N/A,FALSE,"RACT1.XLS";#N/A,#N/A,FALSE,"RACT2.XLS";#N/A,#N/A,FALSE,"ECCMP";#N/A,#N/A,FALSE,"WELDER.XLS"}</definedName>
    <definedName name="WWWW_1" localSheetId="15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15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#REF!</definedName>
    <definedName name="wwwwwwwwwwwww">NA()</definedName>
    <definedName name="x" localSheetId="14" hidden="1">{"Résultats Comparatifs",#N/A,TRUE,"Sommaire 2004-2008";"Bilans comparatifs",#N/A,TRUE,"Sommaire 2004-2008";"Flux tresorerie comparatif",#N/A,TRUE,"Sommaire 2004-2008"}</definedName>
    <definedName name="x" localSheetId="15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14" hidden="1">{"Résultats Comparatifs",#N/A,TRUE,"Sommaire 2004-2008";"Bilans comparatifs",#N/A,TRUE,"Sommaire 2004-2008";"Flux tresorerie comparatif",#N/A,TRUE,"Sommaire 2004-2008"}</definedName>
    <definedName name="x_1" localSheetId="15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localSheetId="15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>#REF!</definedName>
    <definedName name="XE_19_04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15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15" hidden="1">#REF!</definedName>
    <definedName name="XREF_COLUMN_1" hidden="1">#REF!</definedName>
    <definedName name="XREF_COLUMN_10" localSheetId="15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15" hidden="1">#REF!</definedName>
    <definedName name="XREF_COLUMN_3" hidden="1">#REF!</definedName>
    <definedName name="XREF_COLUMN_30" localSheetId="15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localSheetId="15" hidden="1">#REF!</definedName>
    <definedName name="XREF_COLUMN_4" hidden="1">#REF!</definedName>
    <definedName name="XREF_COLUMN_5" localSheetId="15" hidden="1">#REF!</definedName>
    <definedName name="XREF_COLUMN_5" hidden="1">#REF!</definedName>
    <definedName name="XREF_COLUMN_6" localSheetId="15" hidden="1">#REF!</definedName>
    <definedName name="XREF_COLUMN_6" hidden="1">#REF!</definedName>
    <definedName name="XREF_COLUMN_7" localSheetId="15" hidden="1">#REF!</definedName>
    <definedName name="XREF_COLUMN_7" hidden="1">#REF!</definedName>
    <definedName name="XREF_COLUMN_8" localSheetId="15" hidden="1">#REF!</definedName>
    <definedName name="XREF_COLUMN_8" hidden="1">#REF!</definedName>
    <definedName name="XREF_COLUMN_9" localSheetId="15" hidden="1">#REF!</definedName>
    <definedName name="XREF_COLUMN_9" hidden="1">#REF!</definedName>
    <definedName name="XRefActiveRow" localSheetId="15" hidden="1">#REF!</definedName>
    <definedName name="XRefActiveRow" hidden="1">#REF!</definedName>
    <definedName name="XRefColumnsCount" hidden="1">3</definedName>
    <definedName name="XRefCopy1" localSheetId="15" hidden="1">#REF!</definedName>
    <definedName name="XRefCopy1" hidden="1">#REF!</definedName>
    <definedName name="XRefCopy10" localSheetId="15" hidden="1">#REF!</definedName>
    <definedName name="XRefCopy10" hidden="1">#REF!</definedName>
    <definedName name="XRefCopy100" localSheetId="15" hidden="1">#REF!</definedName>
    <definedName name="XRefCopy100" hidden="1">#REF!</definedName>
    <definedName name="XRefCopy100Row" localSheetId="15" hidden="1">#REF!</definedName>
    <definedName name="XRefCopy100Row" hidden="1">#REF!</definedName>
    <definedName name="XRefCopy101" localSheetId="15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localSheetId="15" hidden="1">#REF!</definedName>
    <definedName name="XRefCopy11" hidden="1">#REF!</definedName>
    <definedName name="XRefCopy110" localSheetId="15" hidden="1">#REF!</definedName>
    <definedName name="XRefCopy110" hidden="1">#REF!</definedName>
    <definedName name="XRefCopy110Row" localSheetId="15" hidden="1">#REF!</definedName>
    <definedName name="XRefCopy110Row" hidden="1">#REF!</definedName>
    <definedName name="XRefCopy111" localSheetId="15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localSheetId="15" hidden="1">#REF!</definedName>
    <definedName name="XRefCopy12" hidden="1">#REF!</definedName>
    <definedName name="XRefCopy120" localSheetId="15" hidden="1">#REF!</definedName>
    <definedName name="XRefCopy120" hidden="1">#REF!</definedName>
    <definedName name="XRefCopy120Row" localSheetId="15" hidden="1">#REF!</definedName>
    <definedName name="XRefCopy120Row" hidden="1">#REF!</definedName>
    <definedName name="XRefCopy121" localSheetId="15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localSheetId="15" hidden="1">#REF!</definedName>
    <definedName name="XRefCopy13" hidden="1">#REF!</definedName>
    <definedName name="XRefCopy130" localSheetId="15" hidden="1">#REF!</definedName>
    <definedName name="XRefCopy130" hidden="1">#REF!</definedName>
    <definedName name="XRefCopy130Row" localSheetId="15" hidden="1">#REF!</definedName>
    <definedName name="XRefCopy130Row" hidden="1">#REF!</definedName>
    <definedName name="XRefCopy131" localSheetId="15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localSheetId="15" hidden="1">#REF!</definedName>
    <definedName name="XRefCopy14" hidden="1">#REF!</definedName>
    <definedName name="XRefCopy140" localSheetId="15" hidden="1">#REF!</definedName>
    <definedName name="XRefCopy140" hidden="1">#REF!</definedName>
    <definedName name="XRefCopy140Row" localSheetId="15" hidden="1">#REF!</definedName>
    <definedName name="XRefCopy140Row" hidden="1">#REF!</definedName>
    <definedName name="XRefCopy142" localSheetId="15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localSheetId="15" hidden="1">#REF!</definedName>
    <definedName name="XRefCopy15" hidden="1">#REF!</definedName>
    <definedName name="XRefCopy150" localSheetId="15" hidden="1">#REF!</definedName>
    <definedName name="XRefCopy150" hidden="1">#REF!</definedName>
    <definedName name="XRefCopy151" localSheetId="15" hidden="1">#REF!</definedName>
    <definedName name="XRefCopy151" hidden="1">#REF!</definedName>
    <definedName name="XRefCopy152" localSheetId="15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localSheetId="15" hidden="1">#REF!</definedName>
    <definedName name="XRefCopy16" hidden="1">#REF!</definedName>
    <definedName name="XRefCopy160" localSheetId="15" hidden="1">#REF!</definedName>
    <definedName name="XRefCopy160" hidden="1">#REF!</definedName>
    <definedName name="XRefCopy160Row" localSheetId="15" hidden="1">#REF!</definedName>
    <definedName name="XRefCopy160Row" hidden="1">#REF!</definedName>
    <definedName name="XRefCopy161" localSheetId="15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localSheetId="15" hidden="1">#REF!</definedName>
    <definedName name="XRefCopy18" hidden="1">#REF!</definedName>
    <definedName name="XRefCopy180" localSheetId="15" hidden="1">#REF!</definedName>
    <definedName name="XRefCopy180" hidden="1">#REF!</definedName>
    <definedName name="XRefCopy181" localSheetId="15" hidden="1">#REF!</definedName>
    <definedName name="XRefCopy181" hidden="1">#REF!</definedName>
    <definedName name="XRefCopy181Row" localSheetId="15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localSheetId="15" hidden="1">#REF!</definedName>
    <definedName name="XRefCopy20" hidden="1">#REF!</definedName>
    <definedName name="XRefCopy20Row" localSheetId="15" hidden="1">#REF!</definedName>
    <definedName name="XRefCopy20Row" hidden="1">#REF!</definedName>
    <definedName name="XRefCopy21" localSheetId="15" hidden="1">#REF!</definedName>
    <definedName name="XRefCopy21" hidden="1">#REF!</definedName>
    <definedName name="XRefCopy21Row" localSheetId="15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localSheetId="15" hidden="1">#REF!</definedName>
    <definedName name="XRefCopy56Row" hidden="1">#REF!</definedName>
    <definedName name="XRefCopy57" localSheetId="15" hidden="1">#REF!</definedName>
    <definedName name="XRefCopy57" hidden="1">#REF!</definedName>
    <definedName name="XRefCopy58" localSheetId="15" hidden="1">#REF!</definedName>
    <definedName name="XRefCopy58" hidden="1">#REF!</definedName>
    <definedName name="XRefCopy59" localSheetId="15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localSheetId="15" hidden="1">#REF!</definedName>
    <definedName name="XRefCopy61" hidden="1">#REF!</definedName>
    <definedName name="XRefCopy61Row" localSheetId="15" hidden="1">#REF!</definedName>
    <definedName name="XRefCopy61Row" hidden="1">#REF!</definedName>
    <definedName name="XRefCopy62" localSheetId="15" hidden="1">#REF!</definedName>
    <definedName name="XRefCopy62" hidden="1">#REF!</definedName>
    <definedName name="XRefCopy63" localSheetId="15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localSheetId="15" hidden="1">#REF!</definedName>
    <definedName name="XRefCopy81" hidden="1">#REF!</definedName>
    <definedName name="XRefCopy81Row" localSheetId="15" hidden="1">#REF!</definedName>
    <definedName name="XRefCopy81Row" hidden="1">#REF!</definedName>
    <definedName name="XRefCopy82" localSheetId="15" hidden="1">#REF!</definedName>
    <definedName name="XRefCopy82" hidden="1">#REF!</definedName>
    <definedName name="XRefCopy82Row" localSheetId="15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localSheetId="15" hidden="1">#REF!</definedName>
    <definedName name="XRefPaste1" hidden="1">#REF!</definedName>
    <definedName name="XRefPaste10" localSheetId="15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localSheetId="15" hidden="1">#REF!</definedName>
    <definedName name="XRefPaste117" hidden="1">#REF!</definedName>
    <definedName name="XRefPaste117Row" localSheetId="15" hidden="1">#REF!</definedName>
    <definedName name="XRefPaste117Row" hidden="1">#REF!</definedName>
    <definedName name="XRefPaste118" localSheetId="15" hidden="1">#REF!</definedName>
    <definedName name="XRefPaste118" hidden="1">#REF!</definedName>
    <definedName name="XRefPaste118Row" localSheetId="15" hidden="1">#REF!</definedName>
    <definedName name="XRefPaste118Row" hidden="1">#REF!</definedName>
    <definedName name="XRefPaste119" localSheetId="15" hidden="1">#REF!</definedName>
    <definedName name="XRefPaste119" hidden="1">#REF!</definedName>
    <definedName name="XRefPaste119Row" localSheetId="15" hidden="1">#REF!</definedName>
    <definedName name="XRefPaste119Row" hidden="1">#REF!</definedName>
    <definedName name="XRefPaste11Row" localSheetId="15" hidden="1">#REF!</definedName>
    <definedName name="XRefPaste11Row" hidden="1">#REF!</definedName>
    <definedName name="XRefPaste12" localSheetId="15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localSheetId="15" hidden="1">#REF!</definedName>
    <definedName name="XRefPaste13" hidden="1">#REF!</definedName>
    <definedName name="XRefPaste130Row" localSheetId="15" hidden="1">#REF!</definedName>
    <definedName name="XRefPaste130Row" hidden="1">#REF!</definedName>
    <definedName name="XRefPaste131" localSheetId="15" hidden="1">#REF!</definedName>
    <definedName name="XRefPaste131" hidden="1">#REF!</definedName>
    <definedName name="XRefPaste131Row" localSheetId="15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localSheetId="15" hidden="1">#REF!</definedName>
    <definedName name="XRefPaste139" hidden="1">#REF!</definedName>
    <definedName name="XRefPaste139Row" localSheetId="15" hidden="1">#REF!</definedName>
    <definedName name="XRefPaste139Row" hidden="1">#REF!</definedName>
    <definedName name="XRefPaste13Row" localSheetId="15" hidden="1">#REF!</definedName>
    <definedName name="XRefPaste13Row" hidden="1">#REF!</definedName>
    <definedName name="XRefPaste14" localSheetId="15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localSheetId="15" hidden="1">#REF!</definedName>
    <definedName name="XRefPaste17" hidden="1">#REF!</definedName>
    <definedName name="XRefPaste17Row" localSheetId="15" hidden="1">#REF!</definedName>
    <definedName name="XRefPaste17Row" hidden="1">#REF!</definedName>
    <definedName name="XRefPaste18" localSheetId="15" hidden="1">#REF!</definedName>
    <definedName name="XRefPaste18" hidden="1">#REF!</definedName>
    <definedName name="XRefPaste18Row" localSheetId="15" hidden="1">#REF!</definedName>
    <definedName name="XRefPaste18Row" hidden="1">#REF!</definedName>
    <definedName name="XRefPaste19" localSheetId="15" hidden="1">#REF!</definedName>
    <definedName name="XRefPaste19" hidden="1">#REF!</definedName>
    <definedName name="XRefPaste19Row" localSheetId="15" hidden="1">#REF!</definedName>
    <definedName name="XRefPaste19Row" hidden="1">#REF!</definedName>
    <definedName name="XRefPaste1Row" localSheetId="15" hidden="1">#REF!</definedName>
    <definedName name="XRefPaste1Row" hidden="1">#REF!</definedName>
    <definedName name="XRefPaste2" hidden="1">#REF!</definedName>
    <definedName name="XRefPaste20" localSheetId="15" hidden="1">#REF!</definedName>
    <definedName name="XRefPaste20" hidden="1">#REF!</definedName>
    <definedName name="XRefPaste20Row" localSheetId="15" hidden="1">#REF!</definedName>
    <definedName name="XRefPaste20Row" hidden="1">#REF!</definedName>
    <definedName name="XRefPaste21" localSheetId="15" hidden="1">#REF!</definedName>
    <definedName name="XRefPaste21" hidden="1">#REF!</definedName>
    <definedName name="XRefPaste21Row" localSheetId="15" hidden="1">#REF!</definedName>
    <definedName name="XRefPaste21Row" hidden="1">#REF!</definedName>
    <definedName name="XRefPaste22" localSheetId="15" hidden="1">#REF!</definedName>
    <definedName name="XRefPaste22" hidden="1">#REF!</definedName>
    <definedName name="XRefPaste22Row" localSheetId="15" hidden="1">#REF!</definedName>
    <definedName name="XRefPaste22Row" hidden="1">#REF!</definedName>
    <definedName name="XRefPaste23" localSheetId="15" hidden="1">#REF!</definedName>
    <definedName name="XRefPaste23" hidden="1">#REF!</definedName>
    <definedName name="XRefPaste23Row" localSheetId="15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localSheetId="15" hidden="1">#REF!</definedName>
    <definedName name="XRefPaste37" hidden="1">#REF!</definedName>
    <definedName name="XRefPaste37Row" localSheetId="15" hidden="1">#REF!</definedName>
    <definedName name="XRefPaste37Row" hidden="1">#REF!</definedName>
    <definedName name="XRefPaste38" localSheetId="15" hidden="1">#REF!</definedName>
    <definedName name="XRefPaste38" hidden="1">#REF!</definedName>
    <definedName name="XRefPaste38Row" localSheetId="15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localSheetId="15" hidden="1">#REF!</definedName>
    <definedName name="XRefPaste44" hidden="1">#REF!</definedName>
    <definedName name="XRefPaste44Row" localSheetId="15" hidden="1">#REF!</definedName>
    <definedName name="XRefPaste44Row" hidden="1">#REF!</definedName>
    <definedName name="XRefPaste45" localSheetId="15" hidden="1">#REF!</definedName>
    <definedName name="XRefPaste45" hidden="1">#REF!</definedName>
    <definedName name="XRefPaste45Row" localSheetId="15" hidden="1">#REF!</definedName>
    <definedName name="XRefPaste45Row" hidden="1">#REF!</definedName>
    <definedName name="XRefPaste46" localSheetId="15" hidden="1">#REF!</definedName>
    <definedName name="XRefPaste46" hidden="1">#REF!</definedName>
    <definedName name="XRefPaste46Row" localSheetId="15" hidden="1">#REF!</definedName>
    <definedName name="XRefPaste46Row" hidden="1">#REF!</definedName>
    <definedName name="XRefPaste47" localSheetId="15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>#REF!</definedName>
    <definedName name="XRT2005">#REF!</definedName>
    <definedName name="XRT2005_8">#REF!</definedName>
    <definedName name="xs" localSheetId="15" hidden="1">{#N/A,#N/A,TRUE,"Sheet1"}</definedName>
    <definedName name="xs" hidden="1">{#N/A,#N/A,TRUE,"Sheet1"}</definedName>
    <definedName name="xsghb" hidden="1">#REF!</definedName>
    <definedName name="xuat_hien">NA()</definedName>
    <definedName name="xx" localSheetId="14" hidden="1">{#N/A,#N/A,FALSE,"Titelblatt";#N/A,#N/A,FALSE,"Absatzplan";#N/A,#N/A,FALSE,"Investitionen";#N/A,#N/A,FALSE,"FER-MFR-BIL";#N/A,#N/A,FALSE,"Instrktionen"}</definedName>
    <definedName name="xx" localSheetId="15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14" hidden="1">{#N/A,#N/A,FALSE,"CAT3516";#N/A,#N/A,FALSE,"CAT3608";#N/A,#N/A,FALSE,"Wartsila";#N/A,#N/A,FALSE,"Asm";#N/A,#N/A,FALSE,"DG cost"}</definedName>
    <definedName name="xx_1" localSheetId="15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14" hidden="1">{#N/A,#N/A,FALSE,"CAT3516";#N/A,#N/A,FALSE,"CAT3608";#N/A,#N/A,FALSE,"Wartsila";#N/A,#N/A,FALSE,"Asm";#N/A,#N/A,FALSE,"DG cost"}</definedName>
    <definedName name="xx_1_1" localSheetId="15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14" hidden="1">{#N/A,#N/A,FALSE,"CAT3516";#N/A,#N/A,FALSE,"CAT3608";#N/A,#N/A,FALSE,"Wartsila";#N/A,#N/A,FALSE,"Asm";#N/A,#N/A,FALSE,"DG cost"}</definedName>
    <definedName name="xx_1_2" localSheetId="15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14" hidden="1">{#N/A,#N/A,FALSE,"CAT3516";#N/A,#N/A,FALSE,"CAT3608";#N/A,#N/A,FALSE,"Wartsila";#N/A,#N/A,FALSE,"Asm";#N/A,#N/A,FALSE,"DG cost"}</definedName>
    <definedName name="xx_2" localSheetId="15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14" hidden="1">{#N/A,#N/A,FALSE,"CAT3516";#N/A,#N/A,FALSE,"CAT3608";#N/A,#N/A,FALSE,"Wartsila";#N/A,#N/A,FALSE,"Asm";#N/A,#N/A,FALSE,"DG cost"}</definedName>
    <definedName name="xx_3" localSheetId="15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15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14" hidden="1">{#N/A,#N/A,FALSE,"CAT3516";#N/A,#N/A,FALSE,"CAT3608";#N/A,#N/A,FALSE,"Wartsila";#N/A,#N/A,FALSE,"Asm";#N/A,#N/A,FALSE,"DG cost"}</definedName>
    <definedName name="xxx_1" localSheetId="15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14" hidden="1">{#N/A,#N/A,FALSE,"CAT3516";#N/A,#N/A,FALSE,"CAT3608";#N/A,#N/A,FALSE,"Wartsila";#N/A,#N/A,FALSE,"Asm";#N/A,#N/A,FALSE,"DG cost"}</definedName>
    <definedName name="xxx_1_1" localSheetId="15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14" hidden="1">{#N/A,#N/A,FALSE,"CAT3516";#N/A,#N/A,FALSE,"CAT3608";#N/A,#N/A,FALSE,"Wartsila";#N/A,#N/A,FALSE,"Asm";#N/A,#N/A,FALSE,"DG cost"}</definedName>
    <definedName name="xxx_1_2" localSheetId="15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14" hidden="1">{#N/A,#N/A,FALSE,"CAT3516";#N/A,#N/A,FALSE,"CAT3608";#N/A,#N/A,FALSE,"Wartsila";#N/A,#N/A,FALSE,"Asm";#N/A,#N/A,FALSE,"DG cost"}</definedName>
    <definedName name="xxx_2" localSheetId="15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14" hidden="1">{#N/A,#N/A,FALSE,"CAT3516";#N/A,#N/A,FALSE,"CAT3608";#N/A,#N/A,FALSE,"Wartsila";#N/A,#N/A,FALSE,"Asm";#N/A,#N/A,FALSE,"DG cost"}</definedName>
    <definedName name="xxx_3" localSheetId="15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localSheetId="14" hidden="1">{#N/A,#N/A,FALSE,"CAT3516";#N/A,#N/A,FALSE,"CAT3608";#N/A,#N/A,FALSE,"Wartsila";#N/A,#N/A,FALSE,"Asm";#N/A,#N/A,FALSE,"DG cost"}</definedName>
    <definedName name="XXXX_1" localSheetId="15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14" hidden="1">{#N/A,#N/A,FALSE,"CAT3516";#N/A,#N/A,FALSE,"CAT3608";#N/A,#N/A,FALSE,"Wartsila";#N/A,#N/A,FALSE,"Asm";#N/A,#N/A,FALSE,"DG cost"}</definedName>
    <definedName name="XXXX_1_1" localSheetId="15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14" hidden="1">{#N/A,#N/A,FALSE,"CAT3516";#N/A,#N/A,FALSE,"CAT3608";#N/A,#N/A,FALSE,"Wartsila";#N/A,#N/A,FALSE,"Asm";#N/A,#N/A,FALSE,"DG cost"}</definedName>
    <definedName name="XXXX_1_2" localSheetId="15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14" hidden="1">{#N/A,#N/A,FALSE,"CAT3516";#N/A,#N/A,FALSE,"CAT3608";#N/A,#N/A,FALSE,"Wartsila";#N/A,#N/A,FALSE,"Asm";#N/A,#N/A,FALSE,"DG cost"}</definedName>
    <definedName name="XXXX_2" localSheetId="15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14" hidden="1">{#N/A,#N/A,FALSE,"CAT3516";#N/A,#N/A,FALSE,"CAT3608";#N/A,#N/A,FALSE,"Wartsila";#N/A,#N/A,FALSE,"Asm";#N/A,#N/A,FALSE,"DG cost"}</definedName>
    <definedName name="XXXX_3" localSheetId="15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15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15" hidden="1">{#N/A,#N/A,FALSE,"CDA Plan"}</definedName>
    <definedName name="XXXXXX" hidden="1">{#N/A,#N/A,FALSE,"CDA Plan"}</definedName>
    <definedName name="XXXXXXXXX" localSheetId="15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#REF!</definedName>
    <definedName name="xy">#REF!</definedName>
    <definedName name="XYF">#REF!</definedName>
    <definedName name="xyf10">#REF!</definedName>
    <definedName name="xyf11">#REF!</definedName>
    <definedName name="xyf12">#REF!</definedName>
    <definedName name="xyf13">#REF!</definedName>
    <definedName name="xyf2">#REF!</definedName>
    <definedName name="xyf3">#REF!</definedName>
    <definedName name="xyf4">#REF!</definedName>
    <definedName name="xyf5">#REF!</definedName>
    <definedName name="xyf6">#REF!</definedName>
    <definedName name="xyf7">#REF!</definedName>
    <definedName name="xyf8">#REF!</definedName>
    <definedName name="xyf9">#REF!</definedName>
    <definedName name="XYL">#REF!</definedName>
    <definedName name="XYL10">#REF!</definedName>
    <definedName name="XYL11">#REF!</definedName>
    <definedName name="XYL12">#REF!</definedName>
    <definedName name="XYL13">#REF!</definedName>
    <definedName name="XYL2">#REF!</definedName>
    <definedName name="XYL3">#REF!</definedName>
    <definedName name="XYL4">#REF!</definedName>
    <definedName name="XYL5">#REF!</definedName>
    <definedName name="XYL6">#REF!</definedName>
    <definedName name="XYL7">#REF!</definedName>
    <definedName name="XYL8">#REF!</definedName>
    <definedName name="XYL9">#REF!</definedName>
    <definedName name="XYLF" localSheetId="15">#REF!</definedName>
    <definedName name="XYLF">#REF!</definedName>
    <definedName name="XYLF10" localSheetId="15">#REF!</definedName>
    <definedName name="XYLF10">#REF!</definedName>
    <definedName name="XYLF11" localSheetId="15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localSheetId="15" hidden="1">#REF!</definedName>
    <definedName name="xyz" hidden="1">#REF!</definedName>
    <definedName name="xyz_1" localSheetId="14" hidden="1">{#N/A,#N/A,FALSE,"CAT3516";#N/A,#N/A,FALSE,"CAT3608";#N/A,#N/A,FALSE,"Wartsila";#N/A,#N/A,FALSE,"Asm";#N/A,#N/A,FALSE,"DG cost"}</definedName>
    <definedName name="xyz_1" localSheetId="15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14" hidden="1">{#N/A,#N/A,FALSE,"CAT3516";#N/A,#N/A,FALSE,"CAT3608";#N/A,#N/A,FALSE,"Wartsila";#N/A,#N/A,FALSE,"Asm";#N/A,#N/A,FALSE,"DG cost"}</definedName>
    <definedName name="xyz_1_1" localSheetId="15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14" hidden="1">{#N/A,#N/A,FALSE,"CAT3516";#N/A,#N/A,FALSE,"CAT3608";#N/A,#N/A,FALSE,"Wartsila";#N/A,#N/A,FALSE,"Asm";#N/A,#N/A,FALSE,"DG cost"}</definedName>
    <definedName name="xyz_1_2" localSheetId="15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14" hidden="1">{#N/A,#N/A,FALSE,"CAT3516";#N/A,#N/A,FALSE,"CAT3608";#N/A,#N/A,FALSE,"Wartsila";#N/A,#N/A,FALSE,"Asm";#N/A,#N/A,FALSE,"DG cost"}</definedName>
    <definedName name="xyz_2" localSheetId="15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14" hidden="1">{#N/A,#N/A,FALSE,"CAT3516";#N/A,#N/A,FALSE,"CAT3608";#N/A,#N/A,FALSE,"Wartsila";#N/A,#N/A,FALSE,"Asm";#N/A,#N/A,FALSE,"DG cost"}</definedName>
    <definedName name="xyz_3" localSheetId="15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#REF!</definedName>
    <definedName name="ycp">NA()</definedName>
    <definedName name="YE">#REF!</definedName>
    <definedName name="Year" localSheetId="15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07" localSheetId="15">#REF!</definedName>
    <definedName name="year07">#REF!</definedName>
    <definedName name="Year97_1st2nd" localSheetId="15">#REF!</definedName>
    <definedName name="Year97_1st2nd">#REF!</definedName>
    <definedName name="YEARS" localSheetId="15">#REF!</definedName>
    <definedName name="YEARS">#REF!</definedName>
    <definedName name="Yearvalue">#REF!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10">#REF!/#REF!</definedName>
    <definedName name="YEN_2_1_8" localSheetId="15">[0]!USD_2/#REF!</definedName>
    <definedName name="YEN_2_1_8" localSheetId="5">#REF!/#REF!</definedName>
    <definedName name="YEN_2_1_8">#REF!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10">#REF!/#REF!</definedName>
    <definedName name="YEN_2_8" localSheetId="15">[0]!USD_2/#REF!</definedName>
    <definedName name="YEN_2_8" localSheetId="5">#REF!/#REF!</definedName>
    <definedName name="YEN_2_8">#REF!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localSheetId="15" hidden="1">{#N/A,#N/A,FALSE,"Eff-SSC2"}</definedName>
    <definedName name="yen5" hidden="1">{#N/A,#N/A,FALSE,"Eff-SSC2"}</definedName>
    <definedName name="yes">#REF!</definedName>
    <definedName name="yghfrt" localSheetId="15" hidden="1">{"'Eng (page2)'!$A$1:$D$52"}</definedName>
    <definedName name="yghfrt" hidden="1">{"'Eng (page2)'!$A$1:$D$52"}</definedName>
    <definedName name="ygkjy" localSheetId="15" hidden="1">#REF!</definedName>
    <definedName name="ygkjy" hidden="1">#REF!</definedName>
    <definedName name="yh" localSheetId="15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#REF!</definedName>
    <definedName name="yi">#REF!</definedName>
    <definedName name="yim">#REF!</definedName>
    <definedName name="ying" localSheetId="15" hidden="1">{#N/A,#N/A,FALSE,"Eff-SSC2"}</definedName>
    <definedName name="ying" hidden="1">{#N/A,#N/A,FALSE,"Eff-SSC2"}</definedName>
    <definedName name="yld">NA()</definedName>
    <definedName name="yo" localSheetId="15" hidden="1">{#N/A,#N/A,FALSE,"Sensitivity"}</definedName>
    <definedName name="yo" hidden="1">{#N/A,#N/A,FALSE,"Sensitivity"}</definedName>
    <definedName name="YRE" localSheetId="15" hidden="1">{"'Eng (page2)'!$A$1:$D$52"}</definedName>
    <definedName name="YRE" hidden="1">{"'Eng (page2)'!$A$1:$D$52"}</definedName>
    <definedName name="yrt">#REF!</definedName>
    <definedName name="yrtghfd" localSheetId="15" hidden="1">{"Charts",#N/A,FALSE,"Charts"}</definedName>
    <definedName name="yrtghfd" hidden="1">{"Charts",#N/A,FALSE,"Charts"}</definedName>
    <definedName name="yrtrr" hidden="1">#REF!</definedName>
    <definedName name="YTD">#REF!</definedName>
    <definedName name="YTD_PLANTSLIST">#REF!</definedName>
    <definedName name="ytdfy" localSheetId="15" hidden="1">#REF!</definedName>
    <definedName name="ytdfy" hidden="1">#REF!</definedName>
    <definedName name="ytry" localSheetId="15" hidden="1">{"'Eng (page2)'!$A$1:$D$52"}</definedName>
    <definedName name="ytry" hidden="1">{"'Eng (page2)'!$A$1:$D$52"}</definedName>
    <definedName name="YTU" localSheetId="15" hidden="1">{"'Eng (page2)'!$A$1:$D$52"}</definedName>
    <definedName name="YTU" hidden="1">{"'Eng (page2)'!$A$1:$D$52"}</definedName>
    <definedName name="YU">NA()</definedName>
    <definedName name="yujghjghj" localSheetId="15" hidden="1">{"'Key fig. Rpt'!$B$5:$K$94"}</definedName>
    <definedName name="yujghjghj" hidden="1">{"'Key fig. Rpt'!$B$5:$K$94"}</definedName>
    <definedName name="yvjfcdhcv" hidden="1">#REF!</definedName>
    <definedName name="YVR">#REF!</definedName>
    <definedName name="YVR___0" localSheetId="15">#REF!</definedName>
    <definedName name="YVR___0">#REF!</definedName>
    <definedName name="ywer" localSheetId="15" hidden="1">{"'Eng (page2)'!$A$1:$D$52"}</definedName>
    <definedName name="ywer" hidden="1">{"'Eng (page2)'!$A$1:$D$52"}</definedName>
    <definedName name="YWRW" localSheetId="15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15" hidden="1">#REF!</definedName>
    <definedName name="YYY" hidden="1">#REF!</definedName>
    <definedName name="yyyy" localSheetId="15">#REF!</definedName>
    <definedName name="yyyy">#REF!</definedName>
    <definedName name="yyyyy">#REF!</definedName>
    <definedName name="YYYYYY">#REF!</definedName>
    <definedName name="yyyyyyyyyyyyyyyyyyy">NA()</definedName>
    <definedName name="z" localSheetId="15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15" hidden="1">#REF!,#REF!</definedName>
    <definedName name="Z_02AD87C2_0864_11D3_B448_0004AC9D327E_.wvu.Cols" hidden="1">#REF!,#REF!</definedName>
    <definedName name="Z_02AD87C2_0864_11D3_B448_0004AC9D327E_.wvu.PrintArea" localSheetId="15" hidden="1">#REF!</definedName>
    <definedName name="Z_02AD87C2_0864_11D3_B448_0004AC9D327E_.wvu.PrintArea" hidden="1">#REF!</definedName>
    <definedName name="Z_02AD87C2_0864_11D3_B448_0004AC9D327E_.wvu.PrintTitles" localSheetId="15" hidden="1">#REF!</definedName>
    <definedName name="Z_02AD87C2_0864_11D3_B448_0004AC9D327E_.wvu.PrintTitles" hidden="1">#REF!</definedName>
    <definedName name="Z_02AD87C7_0864_11D3_B448_0004AC9D327E_.wvu.Cols" hidden="1">#REF!,#REF!</definedName>
    <definedName name="Z_02AD87CD_0864_11D3_B448_0004AC9D327E_.wvu.PrintArea" localSheetId="15" hidden="1">#REF!</definedName>
    <definedName name="Z_02AD87CD_0864_11D3_B448_0004AC9D327E_.wvu.PrintArea" hidden="1">#REF!</definedName>
    <definedName name="Z_02AD87DA_0864_11D3_B448_0004AC9D327E_.wvu.PrintArea" localSheetId="15" hidden="1">#REF!</definedName>
    <definedName name="Z_02AD87DA_0864_11D3_B448_0004AC9D327E_.wvu.PrintArea" hidden="1">#REF!</definedName>
    <definedName name="Z_02AD87DB_0864_11D3_B448_0004AC9D327E_.wvu.Cols" localSheetId="15" hidden="1">#REF!</definedName>
    <definedName name="Z_02AD87DB_0864_11D3_B448_0004AC9D327E_.wvu.Cols" hidden="1">#REF!</definedName>
    <definedName name="Z_02AD87DB_0864_11D3_B448_0004AC9D327E_.wvu.PrintArea" localSheetId="15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#REF!,#REF!</definedName>
    <definedName name="Z_02AD87E7_0864_11D3_B448_0004AC9D327E_.wvu.Cols" localSheetId="15" hidden="1">#REF!,#REF!</definedName>
    <definedName name="Z_02AD87E7_0864_11D3_B448_0004AC9D327E_.wvu.Cols" hidden="1">#REF!,#REF!</definedName>
    <definedName name="Z_02AD87E7_0864_11D3_B448_0004AC9D327E_.wvu.PrintArea" localSheetId="15" hidden="1">#REF!</definedName>
    <definedName name="Z_02AD87E7_0864_11D3_B448_0004AC9D327E_.wvu.PrintArea" hidden="1">#REF!</definedName>
    <definedName name="Z_02AD87E7_0864_11D3_B448_0004AC9D327E_.wvu.PrintTitles" localSheetId="15" hidden="1">#REF!</definedName>
    <definedName name="Z_02AD87E7_0864_11D3_B448_0004AC9D327E_.wvu.PrintTitles" hidden="1">#REF!</definedName>
    <definedName name="Z_02AD87EC_0864_11D3_B448_0004AC9D327E_.wvu.Cols" hidden="1">#REF!,#REF!</definedName>
    <definedName name="Z_02AD87F2_0864_11D3_B448_0004AC9D327E_.wvu.PrintArea" localSheetId="15" hidden="1">#REF!</definedName>
    <definedName name="Z_02AD87F2_0864_11D3_B448_0004AC9D327E_.wvu.PrintArea" hidden="1">#REF!</definedName>
    <definedName name="Z_02AD87FF_0864_11D3_B448_0004AC9D327E_.wvu.PrintArea" localSheetId="15" hidden="1">#REF!</definedName>
    <definedName name="Z_02AD87FF_0864_11D3_B448_0004AC9D327E_.wvu.PrintArea" hidden="1">#REF!</definedName>
    <definedName name="Z_02AD8800_0864_11D3_B448_0004AC9D327E_.wvu.Cols" localSheetId="15" hidden="1">#REF!</definedName>
    <definedName name="Z_02AD8800_0864_11D3_B448_0004AC9D327E_.wvu.Cols" hidden="1">#REF!</definedName>
    <definedName name="Z_02AD8800_0864_11D3_B448_0004AC9D327E_.wvu.PrintArea" localSheetId="15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#REF!,#REF!</definedName>
    <definedName name="Z_067E13A4_DE0F_11D2_B447_0004AC2EF02B_.wvu.Cols" hidden="1">#REF!,#REF!</definedName>
    <definedName name="Z_067E13A4_DE0F_11D2_B447_0004AC2EF02B_.wvu.PrintArea" localSheetId="15" hidden="1">#REF!</definedName>
    <definedName name="Z_067E13A4_DE0F_11D2_B447_0004AC2EF02B_.wvu.PrintArea" hidden="1">#REF!</definedName>
    <definedName name="Z_067E13A4_DE0F_11D2_B447_0004AC2EF02B_.wvu.PrintTitles" localSheetId="15" hidden="1">#REF!</definedName>
    <definedName name="Z_067E13A4_DE0F_11D2_B447_0004AC2EF02B_.wvu.PrintTitles" hidden="1">#REF!</definedName>
    <definedName name="Z_067E13A6_DE0F_11D2_B447_0004AC2EF02B_.wvu.PrintArea" localSheetId="15" hidden="1">#REF!</definedName>
    <definedName name="Z_067E13A6_DE0F_11D2_B447_0004AC2EF02B_.wvu.PrintArea" hidden="1">#REF!</definedName>
    <definedName name="Z_067E13A7_DE0F_11D2_B447_0004AC2EF02B_.wvu.PrintArea" localSheetId="15" hidden="1">#REF!</definedName>
    <definedName name="Z_067E13A7_DE0F_11D2_B447_0004AC2EF02B_.wvu.PrintArea" hidden="1">#REF!</definedName>
    <definedName name="Z_067E13AA_DE0F_11D2_B447_0004AC2EF02B_.wvu.Cols" hidden="1">#REF!,#REF!</definedName>
    <definedName name="Z_067E13AF_DE0F_11D2_B447_0004AC2EF02B_.wvu.Cols" hidden="1">#REF!,#REF!</definedName>
    <definedName name="Z_067E13AF_DE0F_11D2_B447_0004AC2EF02B_.wvu.PrintArea" localSheetId="15" hidden="1">#REF!</definedName>
    <definedName name="Z_067E13AF_DE0F_11D2_B447_0004AC2EF02B_.wvu.PrintArea" hidden="1">#REF!</definedName>
    <definedName name="Z_067E13AF_DE0F_11D2_B447_0004AC2EF02B_.wvu.PrintTitles" localSheetId="15" hidden="1">#REF!</definedName>
    <definedName name="Z_067E13AF_DE0F_11D2_B447_0004AC2EF02B_.wvu.PrintTitles" hidden="1">#REF!</definedName>
    <definedName name="Z_067E13B0_DE0F_11D2_B447_0004AC2EF02B_.wvu.Cols" localSheetId="15" hidden="1">#REF!</definedName>
    <definedName name="Z_067E13B0_DE0F_11D2_B447_0004AC2EF02B_.wvu.Cols" hidden="1">#REF!</definedName>
    <definedName name="Z_067E13B1_DE0F_11D2_B447_0004AC2EF02B_.wvu.PrintArea" localSheetId="15" hidden="1">#REF!</definedName>
    <definedName name="Z_067E13B1_DE0F_11D2_B447_0004AC2EF02B_.wvu.PrintArea" hidden="1">#REF!</definedName>
    <definedName name="Z_067E13B2_DE0F_11D2_B447_0004AC2EF02B_.wvu.Cols" localSheetId="15" hidden="1">#REF!</definedName>
    <definedName name="Z_067E13B2_DE0F_11D2_B447_0004AC2EF02B_.wvu.Cols" hidden="1">#REF!</definedName>
    <definedName name="Z_067E13B2_DE0F_11D2_B447_0004AC2EF02B_.wvu.PrintArea" localSheetId="15" hidden="1">#REF!</definedName>
    <definedName name="Z_067E13B2_DE0F_11D2_B447_0004AC2EF02B_.wvu.PrintArea" hidden="1">#REF!</definedName>
    <definedName name="Z_067E13B5_DE0F_11D2_B447_0004AC2EF02B_.wvu.Cols" hidden="1">#REF!,#REF!</definedName>
    <definedName name="Z_067E13B8_DE0F_11D2_B447_0004AC2EF02B_.wvu.Cols" localSheetId="15" hidden="1">#REF!,#REF!</definedName>
    <definedName name="Z_067E13B8_DE0F_11D2_B447_0004AC2EF02B_.wvu.Cols" hidden="1">#REF!,#REF!</definedName>
    <definedName name="Z_067E13C2_DE0F_11D2_B447_0004AC2EF02B_.wvu.Cols" localSheetId="15" hidden="1">#REF!,#REF!</definedName>
    <definedName name="Z_067E13C2_DE0F_11D2_B447_0004AC2EF02B_.wvu.Cols" hidden="1">#REF!,#REF!</definedName>
    <definedName name="Z_067E13C3_DE0F_11D2_B447_0004AC2EF02B_.wvu.Cols" localSheetId="15" hidden="1">#REF!</definedName>
    <definedName name="Z_067E13C3_DE0F_11D2_B447_0004AC2EF02B_.wvu.Cols" hidden="1">#REF!</definedName>
    <definedName name="Z_067E13D0_DE0F_11D2_B447_0004AC2EF02B_.wvu.Cols" localSheetId="15" hidden="1">#REF!</definedName>
    <definedName name="Z_067E13D0_DE0F_11D2_B447_0004AC2EF02B_.wvu.Cols" hidden="1">#REF!</definedName>
    <definedName name="Z_067E13D0_DE0F_11D2_B447_0004AC2EF02B_.wvu.PrintTitles" localSheetId="15" hidden="1">#REF!</definedName>
    <definedName name="Z_067E13D0_DE0F_11D2_B447_0004AC2EF02B_.wvu.PrintTitles" hidden="1">#REF!</definedName>
    <definedName name="Z_067E13D1_DE0F_11D2_B447_0004AC2EF02B_.wvu.Cols" localSheetId="15" hidden="1">#REF!,#REF!</definedName>
    <definedName name="Z_067E13D1_DE0F_11D2_B447_0004AC2EF02B_.wvu.Cols" hidden="1">#REF!,#REF!</definedName>
    <definedName name="Z_067E13D8_DE0F_11D2_B447_0004AC2EF02B_.wvu.Cols" localSheetId="15" hidden="1">#REF!</definedName>
    <definedName name="Z_067E13D8_DE0F_11D2_B447_0004AC2EF02B_.wvu.Cols" hidden="1">#REF!</definedName>
    <definedName name="Z_067E13D8_DE0F_11D2_B447_0004AC2EF02B_.wvu.PrintArea" localSheetId="15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#REF!,#REF!</definedName>
    <definedName name="Z_067E13E2_DE0F_11D2_B447_0004AC2EF02B_.wvu.Cols" localSheetId="15" hidden="1">#REF!</definedName>
    <definedName name="Z_067E13E2_DE0F_11D2_B447_0004AC2EF02B_.wvu.Cols" hidden="1">#REF!</definedName>
    <definedName name="Z_067E13E3_DE0F_11D2_B447_0004AC2EF02B_.wvu.Cols" localSheetId="15" hidden="1">#REF!</definedName>
    <definedName name="Z_067E13E3_DE0F_11D2_B447_0004AC2EF02B_.wvu.Cols" hidden="1">#REF!</definedName>
    <definedName name="Z_067E13E3_DE0F_11D2_B447_0004AC2EF02B_.wvu.PrintTitles" localSheetId="15" hidden="1">#REF!</definedName>
    <definedName name="Z_067E13E3_DE0F_11D2_B447_0004AC2EF02B_.wvu.PrintTitles" hidden="1">#REF!</definedName>
    <definedName name="Z_067E13E4_DE0F_11D2_B447_0004AC2EF02B_.wvu.Cols" localSheetId="15" hidden="1">#REF!,#REF!</definedName>
    <definedName name="Z_067E13E4_DE0F_11D2_B447_0004AC2EF02B_.wvu.Cols" hidden="1">#REF!,#REF!</definedName>
    <definedName name="Z_067E13E6_DE0F_11D2_B447_0004AC2EF02B_.wvu.Cols" localSheetId="15" hidden="1">#REF!</definedName>
    <definedName name="Z_067E13E6_DE0F_11D2_B447_0004AC2EF02B_.wvu.Cols" hidden="1">#REF!</definedName>
    <definedName name="Z_067E13EB_DE0F_11D2_B447_0004AC2EF02B_.wvu.Cols" localSheetId="15" hidden="1">#REF!</definedName>
    <definedName name="Z_067E13EB_DE0F_11D2_B447_0004AC2EF02B_.wvu.Cols" hidden="1">#REF!</definedName>
    <definedName name="Z_067E13EB_DE0F_11D2_B447_0004AC2EF02B_.wvu.PrintArea" localSheetId="15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#REF!,#REF!</definedName>
    <definedName name="Z_19618642_7A6E_11D4_AF37_0020AFD7F42C_.wvu.FilterData" localSheetId="15" hidden="1">#REF!</definedName>
    <definedName name="Z_19618642_7A6E_11D4_AF37_0020AFD7F42C_.wvu.FilterData" hidden="1">#REF!</definedName>
    <definedName name="Z_19618642_7A6E_11D4_AF37_0020AFD7F42C_.wvu.PrintArea" localSheetId="15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localSheetId="15" hidden="1">#REF!,#REF!</definedName>
    <definedName name="Z_1DCACF57_E1E8_11D2_B446_0004AC2EF02B_.wvu.Cols" hidden="1">#REF!,#REF!</definedName>
    <definedName name="Z_1DCACF5E_E1E8_11D2_B446_0004AC2EF02B_.wvu.Cols" localSheetId="15" hidden="1">#REF!</definedName>
    <definedName name="Z_1DCACF5E_E1E8_11D2_B446_0004AC2EF02B_.wvu.Cols" hidden="1">#REF!</definedName>
    <definedName name="Z_1DCACF5E_E1E8_11D2_B446_0004AC2EF02B_.wvu.PrintArea" localSheetId="15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#REF!,#REF!</definedName>
    <definedName name="Z_1DCACF68_E1E8_11D2_B446_0004AC2EF02B_.wvu.Cols" localSheetId="15" hidden="1">#REF!</definedName>
    <definedName name="Z_1DCACF68_E1E8_11D2_B446_0004AC2EF02B_.wvu.Cols" hidden="1">#REF!</definedName>
    <definedName name="Z_1DCACF69_E1E8_11D2_B446_0004AC2EF02B_.wvu.Cols" localSheetId="15" hidden="1">#REF!</definedName>
    <definedName name="Z_1DCACF69_E1E8_11D2_B446_0004AC2EF02B_.wvu.Cols" hidden="1">#REF!</definedName>
    <definedName name="Z_1DCACF69_E1E8_11D2_B446_0004AC2EF02B_.wvu.PrintTitles" localSheetId="15" hidden="1">#REF!</definedName>
    <definedName name="Z_1DCACF69_E1E8_11D2_B446_0004AC2EF02B_.wvu.PrintTitles" hidden="1">#REF!</definedName>
    <definedName name="Z_1DCACF6A_E1E8_11D2_B446_0004AC2EF02B_.wvu.Cols" localSheetId="15" hidden="1">#REF!,#REF!</definedName>
    <definedName name="Z_1DCACF6A_E1E8_11D2_B446_0004AC2EF02B_.wvu.Cols" hidden="1">#REF!,#REF!</definedName>
    <definedName name="Z_1DCACF6C_E1E8_11D2_B446_0004AC2EF02B_.wvu.Cols" localSheetId="15" hidden="1">#REF!</definedName>
    <definedName name="Z_1DCACF6C_E1E8_11D2_B446_0004AC2EF02B_.wvu.Cols" hidden="1">#REF!</definedName>
    <definedName name="Z_1DCACF71_E1E8_11D2_B446_0004AC2EF02B_.wvu.Cols" localSheetId="15" hidden="1">#REF!</definedName>
    <definedName name="Z_1DCACF71_E1E8_11D2_B446_0004AC2EF02B_.wvu.Cols" hidden="1">#REF!</definedName>
    <definedName name="Z_1DCACF71_E1E8_11D2_B446_0004AC2EF02B_.wvu.PrintArea" localSheetId="15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#REF!,#REF!</definedName>
    <definedName name="Z_1DCACF8A_E1E8_11D2_B446_0004AC2EF02B_.wvu.Cols" localSheetId="15" hidden="1">#REF!,#REF!</definedName>
    <definedName name="Z_1DCACF8A_E1E8_11D2_B446_0004AC2EF02B_.wvu.Cols" hidden="1">#REF!,#REF!</definedName>
    <definedName name="Z_1DCACF94_E1E8_11D2_B446_0004AC2EF02B_.wvu.Cols" localSheetId="15" hidden="1">#REF!,#REF!</definedName>
    <definedName name="Z_1DCACF94_E1E8_11D2_B446_0004AC2EF02B_.wvu.Cols" hidden="1">#REF!,#REF!</definedName>
    <definedName name="Z_1DCACF95_E1E8_11D2_B446_0004AC2EF02B_.wvu.Cols" localSheetId="15" hidden="1">#REF!</definedName>
    <definedName name="Z_1DCACF95_E1E8_11D2_B446_0004AC2EF02B_.wvu.Cols" hidden="1">#REF!</definedName>
    <definedName name="Z_1DCACFA0_E1E8_11D2_B446_0004AC2EF02B_.wvu.Cols" hidden="1">#REF!,#REF!</definedName>
    <definedName name="Z_1DCACFA0_E1E8_11D2_B446_0004AC2EF02B_.wvu.PrintArea" localSheetId="15" hidden="1">#REF!</definedName>
    <definedName name="Z_1DCACFA0_E1E8_11D2_B446_0004AC2EF02B_.wvu.PrintArea" hidden="1">#REF!</definedName>
    <definedName name="Z_1DCACFA0_E1E8_11D2_B446_0004AC2EF02B_.wvu.PrintTitles" localSheetId="15" hidden="1">#REF!</definedName>
    <definedName name="Z_1DCACFA0_E1E8_11D2_B446_0004AC2EF02B_.wvu.PrintTitles" hidden="1">#REF!</definedName>
    <definedName name="Z_1DCACFA2_E1E8_11D2_B446_0004AC2EF02B_.wvu.PrintArea" localSheetId="15" hidden="1">#REF!</definedName>
    <definedName name="Z_1DCACFA2_E1E8_11D2_B446_0004AC2EF02B_.wvu.PrintArea" hidden="1">#REF!</definedName>
    <definedName name="Z_1DCACFA3_E1E8_11D2_B446_0004AC2EF02B_.wvu.PrintArea" localSheetId="15" hidden="1">#REF!</definedName>
    <definedName name="Z_1DCACFA3_E1E8_11D2_B446_0004AC2EF02B_.wvu.PrintArea" hidden="1">#REF!</definedName>
    <definedName name="Z_1DCACFA6_E1E8_11D2_B446_0004AC2EF02B_.wvu.Cols" hidden="1">#REF!,#REF!</definedName>
    <definedName name="Z_1DCACFAB_E1E8_11D2_B446_0004AC2EF02B_.wvu.Cols" hidden="1">#REF!,#REF!</definedName>
    <definedName name="Z_1DCACFAB_E1E8_11D2_B446_0004AC2EF02B_.wvu.PrintArea" localSheetId="15" hidden="1">#REF!</definedName>
    <definedName name="Z_1DCACFAB_E1E8_11D2_B446_0004AC2EF02B_.wvu.PrintArea" hidden="1">#REF!</definedName>
    <definedName name="Z_1DCACFAB_E1E8_11D2_B446_0004AC2EF02B_.wvu.PrintTitles" localSheetId="15" hidden="1">#REF!</definedName>
    <definedName name="Z_1DCACFAB_E1E8_11D2_B446_0004AC2EF02B_.wvu.PrintTitles" hidden="1">#REF!</definedName>
    <definedName name="Z_1DCACFAC_E1E8_11D2_B446_0004AC2EF02B_.wvu.Cols" localSheetId="15" hidden="1">#REF!</definedName>
    <definedName name="Z_1DCACFAC_E1E8_11D2_B446_0004AC2EF02B_.wvu.Cols" hidden="1">#REF!</definedName>
    <definedName name="Z_1DCACFAD_E1E8_11D2_B446_0004AC2EF02B_.wvu.PrintArea" localSheetId="15" hidden="1">#REF!</definedName>
    <definedName name="Z_1DCACFAD_E1E8_11D2_B446_0004AC2EF02B_.wvu.PrintArea" hidden="1">#REF!</definedName>
    <definedName name="Z_1DCACFAE_E1E8_11D2_B446_0004AC2EF02B_.wvu.Cols" localSheetId="15" hidden="1">#REF!</definedName>
    <definedName name="Z_1DCACFAE_E1E8_11D2_B446_0004AC2EF02B_.wvu.Cols" hidden="1">#REF!</definedName>
    <definedName name="Z_1DCACFAE_E1E8_11D2_B446_0004AC2EF02B_.wvu.PrintArea" localSheetId="15" hidden="1">#REF!</definedName>
    <definedName name="Z_1DCACFAE_E1E8_11D2_B446_0004AC2EF02B_.wvu.PrintArea" hidden="1">#REF!</definedName>
    <definedName name="Z_1DCACFB1_E1E8_11D2_B446_0004AC2EF02B_.wvu.Cols" hidden="1">#REF!,#REF!</definedName>
    <definedName name="Z_1F664F0A_E5D7_11D2_B445_0004AC9D327E_.wvu.Cols" hidden="1">#REF!,#REF!</definedName>
    <definedName name="Z_1F664F0A_E5D7_11D2_B445_0004AC9D327E_.wvu.PrintArea" localSheetId="15" hidden="1">#REF!</definedName>
    <definedName name="Z_1F664F0A_E5D7_11D2_B445_0004AC9D327E_.wvu.PrintArea" hidden="1">#REF!</definedName>
    <definedName name="Z_1F664F0A_E5D7_11D2_B445_0004AC9D327E_.wvu.PrintTitles" localSheetId="15" hidden="1">#REF!</definedName>
    <definedName name="Z_1F664F0A_E5D7_11D2_B445_0004AC9D327E_.wvu.PrintTitles" hidden="1">#REF!</definedName>
    <definedName name="Z_1F664F0C_E5D7_11D2_B445_0004AC9D327E_.wvu.PrintArea" localSheetId="15" hidden="1">#REF!</definedName>
    <definedName name="Z_1F664F0C_E5D7_11D2_B445_0004AC9D327E_.wvu.PrintArea" hidden="1">#REF!</definedName>
    <definedName name="Z_1F664F0D_E5D7_11D2_B445_0004AC9D327E_.wvu.PrintArea" localSheetId="15" hidden="1">#REF!</definedName>
    <definedName name="Z_1F664F0D_E5D7_11D2_B445_0004AC9D327E_.wvu.PrintArea" hidden="1">#REF!</definedName>
    <definedName name="Z_1F664F10_E5D7_11D2_B445_0004AC9D327E_.wvu.Cols" hidden="1">#REF!,#REF!</definedName>
    <definedName name="Z_1F664F15_E5D7_11D2_B445_0004AC9D327E_.wvu.Cols" hidden="1">#REF!,#REF!</definedName>
    <definedName name="Z_1F664F15_E5D7_11D2_B445_0004AC9D327E_.wvu.PrintArea" localSheetId="15" hidden="1">#REF!</definedName>
    <definedName name="Z_1F664F15_E5D7_11D2_B445_0004AC9D327E_.wvu.PrintArea" hidden="1">#REF!</definedName>
    <definedName name="Z_1F664F15_E5D7_11D2_B445_0004AC9D327E_.wvu.PrintTitles" localSheetId="15" hidden="1">#REF!</definedName>
    <definedName name="Z_1F664F15_E5D7_11D2_B445_0004AC9D327E_.wvu.PrintTitles" hidden="1">#REF!</definedName>
    <definedName name="Z_1F664F16_E5D7_11D2_B445_0004AC9D327E_.wvu.Cols" localSheetId="15" hidden="1">#REF!</definedName>
    <definedName name="Z_1F664F16_E5D7_11D2_B445_0004AC9D327E_.wvu.Cols" hidden="1">#REF!</definedName>
    <definedName name="Z_1F664F17_E5D7_11D2_B445_0004AC9D327E_.wvu.PrintArea" localSheetId="15" hidden="1">#REF!</definedName>
    <definedName name="Z_1F664F17_E5D7_11D2_B445_0004AC9D327E_.wvu.PrintArea" hidden="1">#REF!</definedName>
    <definedName name="Z_1F664F18_E5D7_11D2_B445_0004AC9D327E_.wvu.Cols" localSheetId="15" hidden="1">#REF!</definedName>
    <definedName name="Z_1F664F18_E5D7_11D2_B445_0004AC9D327E_.wvu.Cols" hidden="1">#REF!</definedName>
    <definedName name="Z_1F664F18_E5D7_11D2_B445_0004AC9D327E_.wvu.PrintArea" localSheetId="15" hidden="1">#REF!</definedName>
    <definedName name="Z_1F664F18_E5D7_11D2_B445_0004AC9D327E_.wvu.PrintArea" hidden="1">#REF!</definedName>
    <definedName name="Z_1F664F1B_E5D7_11D2_B445_0004AC9D327E_.wvu.Cols" hidden="1">#REF!,#REF!</definedName>
    <definedName name="Z_1F664F1E_E5D7_11D2_B445_0004AC9D327E_.wvu.Cols" localSheetId="15" hidden="1">#REF!,#REF!</definedName>
    <definedName name="Z_1F664F1E_E5D7_11D2_B445_0004AC9D327E_.wvu.Cols" hidden="1">#REF!,#REF!</definedName>
    <definedName name="Z_1F664F28_E5D7_11D2_B445_0004AC9D327E_.wvu.Cols" localSheetId="15" hidden="1">#REF!,#REF!</definedName>
    <definedName name="Z_1F664F28_E5D7_11D2_B445_0004AC9D327E_.wvu.Cols" hidden="1">#REF!,#REF!</definedName>
    <definedName name="Z_1F664F29_E5D7_11D2_B445_0004AC9D327E_.wvu.Cols" localSheetId="15" hidden="1">#REF!</definedName>
    <definedName name="Z_1F664F29_E5D7_11D2_B445_0004AC9D327E_.wvu.Cols" hidden="1">#REF!</definedName>
    <definedName name="Z_1F664F36_E5D7_11D2_B445_0004AC9D327E_.wvu.Cols" localSheetId="15" hidden="1">#REF!</definedName>
    <definedName name="Z_1F664F36_E5D7_11D2_B445_0004AC9D327E_.wvu.Cols" hidden="1">#REF!</definedName>
    <definedName name="Z_1F664F36_E5D7_11D2_B445_0004AC9D327E_.wvu.PrintTitles" localSheetId="15" hidden="1">#REF!</definedName>
    <definedName name="Z_1F664F36_E5D7_11D2_B445_0004AC9D327E_.wvu.PrintTitles" hidden="1">#REF!</definedName>
    <definedName name="Z_1F664F37_E5D7_11D2_B445_0004AC9D327E_.wvu.Cols" localSheetId="15" hidden="1">#REF!,#REF!</definedName>
    <definedName name="Z_1F664F37_E5D7_11D2_B445_0004AC9D327E_.wvu.Cols" hidden="1">#REF!,#REF!</definedName>
    <definedName name="Z_1F664F3E_E5D7_11D2_B445_0004AC9D327E_.wvu.Cols" localSheetId="15" hidden="1">#REF!</definedName>
    <definedName name="Z_1F664F3E_E5D7_11D2_B445_0004AC9D327E_.wvu.Cols" hidden="1">#REF!</definedName>
    <definedName name="Z_1F664F3E_E5D7_11D2_B445_0004AC9D327E_.wvu.PrintArea" localSheetId="15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#REF!,#REF!</definedName>
    <definedName name="Z_1F664F48_E5D7_11D2_B445_0004AC9D327E_.wvu.Cols" localSheetId="15" hidden="1">#REF!</definedName>
    <definedName name="Z_1F664F48_E5D7_11D2_B445_0004AC9D327E_.wvu.Cols" hidden="1">#REF!</definedName>
    <definedName name="Z_1F664F49_E5D7_11D2_B445_0004AC9D327E_.wvu.Cols" localSheetId="15" hidden="1">#REF!</definedName>
    <definedName name="Z_1F664F49_E5D7_11D2_B445_0004AC9D327E_.wvu.Cols" hidden="1">#REF!</definedName>
    <definedName name="Z_1F664F49_E5D7_11D2_B445_0004AC9D327E_.wvu.PrintTitles" localSheetId="15" hidden="1">#REF!</definedName>
    <definedName name="Z_1F664F49_E5D7_11D2_B445_0004AC9D327E_.wvu.PrintTitles" hidden="1">#REF!</definedName>
    <definedName name="Z_1F664F4A_E5D7_11D2_B445_0004AC9D327E_.wvu.Cols" localSheetId="15" hidden="1">#REF!,#REF!</definedName>
    <definedName name="Z_1F664F4A_E5D7_11D2_B445_0004AC9D327E_.wvu.Cols" hidden="1">#REF!,#REF!</definedName>
    <definedName name="Z_1F664F4C_E5D7_11D2_B445_0004AC9D327E_.wvu.Cols" localSheetId="15" hidden="1">#REF!</definedName>
    <definedName name="Z_1F664F4C_E5D7_11D2_B445_0004AC9D327E_.wvu.Cols" hidden="1">#REF!</definedName>
    <definedName name="Z_1F664F51_E5D7_11D2_B445_0004AC9D327E_.wvu.Cols" localSheetId="15" hidden="1">#REF!</definedName>
    <definedName name="Z_1F664F51_E5D7_11D2_B445_0004AC9D327E_.wvu.Cols" hidden="1">#REF!</definedName>
    <definedName name="Z_1F664F51_E5D7_11D2_B445_0004AC9D327E_.wvu.PrintArea" localSheetId="15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#REF!,#REF!</definedName>
    <definedName name="Z_35DCD7B0_E15C_11D2_B445_0004AC2EF02B_.wvu.Cols" hidden="1">#REF!,#REF!</definedName>
    <definedName name="Z_35DCD7B0_E15C_11D2_B445_0004AC2EF02B_.wvu.PrintArea" localSheetId="15" hidden="1">#REF!</definedName>
    <definedName name="Z_35DCD7B0_E15C_11D2_B445_0004AC2EF02B_.wvu.PrintArea" hidden="1">#REF!</definedName>
    <definedName name="Z_35DCD7B0_E15C_11D2_B445_0004AC2EF02B_.wvu.PrintTitles" localSheetId="15" hidden="1">#REF!</definedName>
    <definedName name="Z_35DCD7B0_E15C_11D2_B445_0004AC2EF02B_.wvu.PrintTitles" hidden="1">#REF!</definedName>
    <definedName name="Z_35DCD7B2_E15C_11D2_B445_0004AC2EF02B_.wvu.PrintArea" localSheetId="15" hidden="1">#REF!</definedName>
    <definedName name="Z_35DCD7B2_E15C_11D2_B445_0004AC2EF02B_.wvu.PrintArea" hidden="1">#REF!</definedName>
    <definedName name="Z_35DCD7B3_E15C_11D2_B445_0004AC2EF02B_.wvu.PrintArea" localSheetId="15" hidden="1">#REF!</definedName>
    <definedName name="Z_35DCD7B3_E15C_11D2_B445_0004AC2EF02B_.wvu.PrintArea" hidden="1">#REF!</definedName>
    <definedName name="Z_35DCD7B6_E15C_11D2_B445_0004AC2EF02B_.wvu.Cols" hidden="1">#REF!,#REF!</definedName>
    <definedName name="Z_35DCD7BB_E15C_11D2_B445_0004AC2EF02B_.wvu.Cols" hidden="1">#REF!,#REF!</definedName>
    <definedName name="Z_35DCD7BB_E15C_11D2_B445_0004AC2EF02B_.wvu.PrintArea" localSheetId="15" hidden="1">#REF!</definedName>
    <definedName name="Z_35DCD7BB_E15C_11D2_B445_0004AC2EF02B_.wvu.PrintArea" hidden="1">#REF!</definedName>
    <definedName name="Z_35DCD7BB_E15C_11D2_B445_0004AC2EF02B_.wvu.PrintTitles" localSheetId="15" hidden="1">#REF!</definedName>
    <definedName name="Z_35DCD7BB_E15C_11D2_B445_0004AC2EF02B_.wvu.PrintTitles" hidden="1">#REF!</definedName>
    <definedName name="Z_35DCD7BC_E15C_11D2_B445_0004AC2EF02B_.wvu.Cols" localSheetId="15" hidden="1">#REF!</definedName>
    <definedName name="Z_35DCD7BC_E15C_11D2_B445_0004AC2EF02B_.wvu.Cols" hidden="1">#REF!</definedName>
    <definedName name="Z_35DCD7BD_E15C_11D2_B445_0004AC2EF02B_.wvu.PrintArea" localSheetId="15" hidden="1">#REF!</definedName>
    <definedName name="Z_35DCD7BD_E15C_11D2_B445_0004AC2EF02B_.wvu.PrintArea" hidden="1">#REF!</definedName>
    <definedName name="Z_35DCD7BE_E15C_11D2_B445_0004AC2EF02B_.wvu.Cols" localSheetId="15" hidden="1">#REF!</definedName>
    <definedName name="Z_35DCD7BE_E15C_11D2_B445_0004AC2EF02B_.wvu.Cols" hidden="1">#REF!</definedName>
    <definedName name="Z_35DCD7BE_E15C_11D2_B445_0004AC2EF02B_.wvu.PrintArea" localSheetId="15" hidden="1">#REF!</definedName>
    <definedName name="Z_35DCD7BE_E15C_11D2_B445_0004AC2EF02B_.wvu.PrintArea" hidden="1">#REF!</definedName>
    <definedName name="Z_35DCD7C1_E15C_11D2_B445_0004AC2EF02B_.wvu.Cols" hidden="1">#REF!,#REF!</definedName>
    <definedName name="Z_35DCD7C4_E15C_11D2_B445_0004AC2EF02B_.wvu.Cols" localSheetId="15" hidden="1">#REF!,#REF!</definedName>
    <definedName name="Z_35DCD7C4_E15C_11D2_B445_0004AC2EF02B_.wvu.Cols" hidden="1">#REF!,#REF!</definedName>
    <definedName name="Z_35DCD7CE_E15C_11D2_B445_0004AC2EF02B_.wvu.Cols" localSheetId="15" hidden="1">#REF!,#REF!</definedName>
    <definedName name="Z_35DCD7CE_E15C_11D2_B445_0004AC2EF02B_.wvu.Cols" hidden="1">#REF!,#REF!</definedName>
    <definedName name="Z_35DCD7CF_E15C_11D2_B445_0004AC2EF02B_.wvu.Cols" localSheetId="15" hidden="1">#REF!</definedName>
    <definedName name="Z_35DCD7CF_E15C_11D2_B445_0004AC2EF02B_.wvu.Cols" hidden="1">#REF!</definedName>
    <definedName name="Z_35DCD7DC_E15C_11D2_B445_0004AC2EF02B_.wvu.Cols" localSheetId="15" hidden="1">#REF!</definedName>
    <definedName name="Z_35DCD7DC_E15C_11D2_B445_0004AC2EF02B_.wvu.Cols" hidden="1">#REF!</definedName>
    <definedName name="Z_35DCD7DC_E15C_11D2_B445_0004AC2EF02B_.wvu.PrintTitles" localSheetId="15" hidden="1">#REF!</definedName>
    <definedName name="Z_35DCD7DC_E15C_11D2_B445_0004AC2EF02B_.wvu.PrintTitles" hidden="1">#REF!</definedName>
    <definedName name="Z_35DCD7DD_E15C_11D2_B445_0004AC2EF02B_.wvu.Cols" localSheetId="15" hidden="1">#REF!,#REF!</definedName>
    <definedName name="Z_35DCD7DD_E15C_11D2_B445_0004AC2EF02B_.wvu.Cols" hidden="1">#REF!,#REF!</definedName>
    <definedName name="Z_35DCD7E4_E15C_11D2_B445_0004AC2EF02B_.wvu.Cols" localSheetId="15" hidden="1">#REF!</definedName>
    <definedName name="Z_35DCD7E4_E15C_11D2_B445_0004AC2EF02B_.wvu.Cols" hidden="1">#REF!</definedName>
    <definedName name="Z_35DCD7E4_E15C_11D2_B445_0004AC2EF02B_.wvu.PrintArea" localSheetId="15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#REF!,#REF!</definedName>
    <definedName name="Z_35DCD7EE_E15C_11D2_B445_0004AC2EF02B_.wvu.Cols" localSheetId="15" hidden="1">#REF!</definedName>
    <definedName name="Z_35DCD7EE_E15C_11D2_B445_0004AC2EF02B_.wvu.Cols" hidden="1">#REF!</definedName>
    <definedName name="Z_35DCD7EF_E15C_11D2_B445_0004AC2EF02B_.wvu.Cols" localSheetId="15" hidden="1">#REF!</definedName>
    <definedName name="Z_35DCD7EF_E15C_11D2_B445_0004AC2EF02B_.wvu.Cols" hidden="1">#REF!</definedName>
    <definedName name="Z_35DCD7EF_E15C_11D2_B445_0004AC2EF02B_.wvu.PrintTitles" localSheetId="15" hidden="1">#REF!</definedName>
    <definedName name="Z_35DCD7EF_E15C_11D2_B445_0004AC2EF02B_.wvu.PrintTitles" hidden="1">#REF!</definedName>
    <definedName name="Z_35DCD7F0_E15C_11D2_B445_0004AC2EF02B_.wvu.Cols" localSheetId="15" hidden="1">#REF!,#REF!</definedName>
    <definedName name="Z_35DCD7F0_E15C_11D2_B445_0004AC2EF02B_.wvu.Cols" hidden="1">#REF!,#REF!</definedName>
    <definedName name="Z_35DCD7F2_E15C_11D2_B445_0004AC2EF02B_.wvu.Cols" localSheetId="15" hidden="1">#REF!</definedName>
    <definedName name="Z_35DCD7F2_E15C_11D2_B445_0004AC2EF02B_.wvu.Cols" hidden="1">#REF!</definedName>
    <definedName name="Z_35DCD7F7_E15C_11D2_B445_0004AC2EF02B_.wvu.Cols" localSheetId="15" hidden="1">#REF!</definedName>
    <definedName name="Z_35DCD7F7_E15C_11D2_B445_0004AC2EF02B_.wvu.Cols" hidden="1">#REF!</definedName>
    <definedName name="Z_35DCD7F7_E15C_11D2_B445_0004AC2EF02B_.wvu.PrintArea" localSheetId="15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#REF!,#REF!</definedName>
    <definedName name="Z_35EB1642_E2C7_11D2_B444_0004AC9D327E_.wvu.Cols" localSheetId="15" hidden="1">#REF!,#REF!</definedName>
    <definedName name="Z_35EB1642_E2C7_11D2_B444_0004AC9D327E_.wvu.Cols" hidden="1">#REF!,#REF!</definedName>
    <definedName name="Z_35EB164C_E2C7_11D2_B444_0004AC9D327E_.wvu.Cols" localSheetId="15" hidden="1">#REF!,#REF!</definedName>
    <definedName name="Z_35EB164C_E2C7_11D2_B444_0004AC9D327E_.wvu.Cols" hidden="1">#REF!,#REF!</definedName>
    <definedName name="Z_35EB164D_E2C7_11D2_B444_0004AC9D327E_.wvu.Cols" localSheetId="15" hidden="1">#REF!</definedName>
    <definedName name="Z_35EB164D_E2C7_11D2_B444_0004AC9D327E_.wvu.Cols" hidden="1">#REF!</definedName>
    <definedName name="Z_35EB1658_E2C7_11D2_B444_0004AC9D327E_.wvu.Cols" hidden="1">#REF!,#REF!</definedName>
    <definedName name="Z_35EB1658_E2C7_11D2_B444_0004AC9D327E_.wvu.PrintArea" localSheetId="15" hidden="1">#REF!</definedName>
    <definedName name="Z_35EB1658_E2C7_11D2_B444_0004AC9D327E_.wvu.PrintArea" hidden="1">#REF!</definedName>
    <definedName name="Z_35EB1658_E2C7_11D2_B444_0004AC9D327E_.wvu.PrintTitles" localSheetId="15" hidden="1">#REF!</definedName>
    <definedName name="Z_35EB1658_E2C7_11D2_B444_0004AC9D327E_.wvu.PrintTitles" hidden="1">#REF!</definedName>
    <definedName name="Z_35EB165A_E2C7_11D2_B444_0004AC9D327E_.wvu.PrintArea" localSheetId="15" hidden="1">#REF!</definedName>
    <definedName name="Z_35EB165A_E2C7_11D2_B444_0004AC9D327E_.wvu.PrintArea" hidden="1">#REF!</definedName>
    <definedName name="Z_35EB165B_E2C7_11D2_B444_0004AC9D327E_.wvu.PrintArea" localSheetId="15" hidden="1">#REF!</definedName>
    <definedName name="Z_35EB165B_E2C7_11D2_B444_0004AC9D327E_.wvu.PrintArea" hidden="1">#REF!</definedName>
    <definedName name="Z_35EB165E_E2C7_11D2_B444_0004AC9D327E_.wvu.Cols" hidden="1">#REF!,#REF!</definedName>
    <definedName name="Z_35EB1663_E2C7_11D2_B444_0004AC9D327E_.wvu.Cols" hidden="1">#REF!,#REF!</definedName>
    <definedName name="Z_35EB1663_E2C7_11D2_B444_0004AC9D327E_.wvu.PrintArea" localSheetId="15" hidden="1">#REF!</definedName>
    <definedName name="Z_35EB1663_E2C7_11D2_B444_0004AC9D327E_.wvu.PrintArea" hidden="1">#REF!</definedName>
    <definedName name="Z_35EB1663_E2C7_11D2_B444_0004AC9D327E_.wvu.PrintTitles" localSheetId="15" hidden="1">#REF!</definedName>
    <definedName name="Z_35EB1663_E2C7_11D2_B444_0004AC9D327E_.wvu.PrintTitles" hidden="1">#REF!</definedName>
    <definedName name="Z_35EB1664_E2C7_11D2_B444_0004AC9D327E_.wvu.Cols" localSheetId="15" hidden="1">#REF!</definedName>
    <definedName name="Z_35EB1664_E2C7_11D2_B444_0004AC9D327E_.wvu.Cols" hidden="1">#REF!</definedName>
    <definedName name="Z_35EB1665_E2C7_11D2_B444_0004AC9D327E_.wvu.PrintArea" localSheetId="15" hidden="1">#REF!</definedName>
    <definedName name="Z_35EB1665_E2C7_11D2_B444_0004AC9D327E_.wvu.PrintArea" hidden="1">#REF!</definedName>
    <definedName name="Z_35EB1666_E2C7_11D2_B444_0004AC9D327E_.wvu.Cols" localSheetId="15" hidden="1">#REF!</definedName>
    <definedName name="Z_35EB1666_E2C7_11D2_B444_0004AC9D327E_.wvu.Cols" hidden="1">#REF!</definedName>
    <definedName name="Z_35EB1666_E2C7_11D2_B444_0004AC9D327E_.wvu.PrintArea" localSheetId="15" hidden="1">#REF!</definedName>
    <definedName name="Z_35EB1666_E2C7_11D2_B444_0004AC9D327E_.wvu.PrintArea" hidden="1">#REF!</definedName>
    <definedName name="Z_35EB1669_E2C7_11D2_B444_0004AC9D327E_.wvu.Cols" hidden="1">#REF!,#REF!</definedName>
    <definedName name="Z_35EB1670_E2C7_11D2_B444_0004AC9D327E_.wvu.Cols" localSheetId="15" hidden="1">#REF!</definedName>
    <definedName name="Z_35EB1670_E2C7_11D2_B444_0004AC9D327E_.wvu.Cols" hidden="1">#REF!</definedName>
    <definedName name="Z_35EB1670_E2C7_11D2_B444_0004AC9D327E_.wvu.PrintTitles" localSheetId="15" hidden="1">#REF!</definedName>
    <definedName name="Z_35EB1670_E2C7_11D2_B444_0004AC9D327E_.wvu.PrintTitles" hidden="1">#REF!</definedName>
    <definedName name="Z_35EB1671_E2C7_11D2_B444_0004AC9D327E_.wvu.Cols" localSheetId="15" hidden="1">#REF!,#REF!</definedName>
    <definedName name="Z_35EB1671_E2C7_11D2_B444_0004AC9D327E_.wvu.Cols" hidden="1">#REF!,#REF!</definedName>
    <definedName name="Z_35EB1678_E2C7_11D2_B444_0004AC9D327E_.wvu.Cols" localSheetId="15" hidden="1">#REF!</definedName>
    <definedName name="Z_35EB1678_E2C7_11D2_B444_0004AC9D327E_.wvu.Cols" hidden="1">#REF!</definedName>
    <definedName name="Z_35EB1678_E2C7_11D2_B444_0004AC9D327E_.wvu.PrintArea" localSheetId="15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#REF!,#REF!</definedName>
    <definedName name="Z_35EB1682_E2C7_11D2_B444_0004AC9D327E_.wvu.Cols" localSheetId="15" hidden="1">#REF!</definedName>
    <definedName name="Z_35EB1682_E2C7_11D2_B444_0004AC9D327E_.wvu.Cols" hidden="1">#REF!</definedName>
    <definedName name="Z_35EB1683_E2C7_11D2_B444_0004AC9D327E_.wvu.Cols" localSheetId="15" hidden="1">#REF!</definedName>
    <definedName name="Z_35EB1683_E2C7_11D2_B444_0004AC9D327E_.wvu.Cols" hidden="1">#REF!</definedName>
    <definedName name="Z_35EB1683_E2C7_11D2_B444_0004AC9D327E_.wvu.PrintTitles" localSheetId="15" hidden="1">#REF!</definedName>
    <definedName name="Z_35EB1683_E2C7_11D2_B444_0004AC9D327E_.wvu.PrintTitles" hidden="1">#REF!</definedName>
    <definedName name="Z_35EB1684_E2C7_11D2_B444_0004AC9D327E_.wvu.Cols" localSheetId="15" hidden="1">#REF!,#REF!</definedName>
    <definedName name="Z_35EB1684_E2C7_11D2_B444_0004AC9D327E_.wvu.Cols" hidden="1">#REF!,#REF!</definedName>
    <definedName name="Z_35EB1686_E2C7_11D2_B444_0004AC9D327E_.wvu.Cols" localSheetId="15" hidden="1">#REF!</definedName>
    <definedName name="Z_35EB1686_E2C7_11D2_B444_0004AC9D327E_.wvu.Cols" hidden="1">#REF!</definedName>
    <definedName name="Z_35EB168B_E2C7_11D2_B444_0004AC9D327E_.wvu.Cols" localSheetId="15" hidden="1">#REF!</definedName>
    <definedName name="Z_35EB168B_E2C7_11D2_B444_0004AC9D327E_.wvu.Cols" hidden="1">#REF!</definedName>
    <definedName name="Z_35EB168B_E2C7_11D2_B444_0004AC9D327E_.wvu.PrintArea" localSheetId="15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#REF!,#REF!</definedName>
    <definedName name="Z_35EB16AC_E2C7_11D2_B444_0004AC9D327E_.wvu.Cols" localSheetId="15" hidden="1">#REF!</definedName>
    <definedName name="Z_35EB16AC_E2C7_11D2_B444_0004AC9D327E_.wvu.Cols" hidden="1">#REF!</definedName>
    <definedName name="Z_35EB16AC_E2C7_11D2_B444_0004AC9D327E_.wvu.PrintTitles" localSheetId="15" hidden="1">#REF!</definedName>
    <definedName name="Z_35EB16AC_E2C7_11D2_B444_0004AC9D327E_.wvu.PrintTitles" hidden="1">#REF!</definedName>
    <definedName name="Z_35EB16AD_E2C7_11D2_B444_0004AC9D327E_.wvu.Cols" localSheetId="15" hidden="1">#REF!,#REF!</definedName>
    <definedName name="Z_35EB16AD_E2C7_11D2_B444_0004AC9D327E_.wvu.Cols" hidden="1">#REF!,#REF!</definedName>
    <definedName name="Z_35EB16B4_E2C7_11D2_B444_0004AC9D327E_.wvu.Cols" localSheetId="15" hidden="1">#REF!</definedName>
    <definedName name="Z_35EB16B4_E2C7_11D2_B444_0004AC9D327E_.wvu.Cols" hidden="1">#REF!</definedName>
    <definedName name="Z_35EB16B4_E2C7_11D2_B444_0004AC9D327E_.wvu.PrintArea" localSheetId="15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#REF!,#REF!</definedName>
    <definedName name="Z_35EB16BE_E2C7_11D2_B444_0004AC9D327E_.wvu.Cols" localSheetId="15" hidden="1">#REF!</definedName>
    <definedName name="Z_35EB16BE_E2C7_11D2_B444_0004AC9D327E_.wvu.Cols" hidden="1">#REF!</definedName>
    <definedName name="Z_35EB16BF_E2C7_11D2_B444_0004AC9D327E_.wvu.Cols" localSheetId="15" hidden="1">#REF!</definedName>
    <definedName name="Z_35EB16BF_E2C7_11D2_B444_0004AC9D327E_.wvu.Cols" hidden="1">#REF!</definedName>
    <definedName name="Z_35EB16BF_E2C7_11D2_B444_0004AC9D327E_.wvu.PrintTitles" localSheetId="15" hidden="1">#REF!</definedName>
    <definedName name="Z_35EB16BF_E2C7_11D2_B444_0004AC9D327E_.wvu.PrintTitles" hidden="1">#REF!</definedName>
    <definedName name="Z_35EB16C0_E2C7_11D2_B444_0004AC9D327E_.wvu.Cols" localSheetId="15" hidden="1">#REF!,#REF!</definedName>
    <definedName name="Z_35EB16C0_E2C7_11D2_B444_0004AC9D327E_.wvu.Cols" hidden="1">#REF!,#REF!</definedName>
    <definedName name="Z_35EB16C2_E2C7_11D2_B444_0004AC9D327E_.wvu.Cols" localSheetId="15" hidden="1">#REF!</definedName>
    <definedName name="Z_35EB16C2_E2C7_11D2_B444_0004AC9D327E_.wvu.Cols" hidden="1">#REF!</definedName>
    <definedName name="Z_35EB16C7_E2C7_11D2_B444_0004AC9D327E_.wvu.Cols" localSheetId="15" hidden="1">#REF!</definedName>
    <definedName name="Z_35EB16C7_E2C7_11D2_B444_0004AC9D327E_.wvu.Cols" hidden="1">#REF!</definedName>
    <definedName name="Z_35EB16C7_E2C7_11D2_B444_0004AC9D327E_.wvu.PrintArea" localSheetId="15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#REF!,#REF!</definedName>
    <definedName name="Z_35EB16D4_E2C7_11D2_B444_0004AC9D327E_.wvu.Cols" hidden="1">#REF!,#REF!</definedName>
    <definedName name="Z_35EB16D4_E2C7_11D2_B444_0004AC9D327E_.wvu.PrintArea" localSheetId="15" hidden="1">#REF!</definedName>
    <definedName name="Z_35EB16D4_E2C7_11D2_B444_0004AC9D327E_.wvu.PrintArea" hidden="1">#REF!</definedName>
    <definedName name="Z_35EB16D4_E2C7_11D2_B444_0004AC9D327E_.wvu.PrintTitles" localSheetId="15" hidden="1">#REF!</definedName>
    <definedName name="Z_35EB16D4_E2C7_11D2_B444_0004AC9D327E_.wvu.PrintTitles" hidden="1">#REF!</definedName>
    <definedName name="Z_35EB16D6_E2C7_11D2_B444_0004AC9D327E_.wvu.PrintArea" localSheetId="15" hidden="1">#REF!</definedName>
    <definedName name="Z_35EB16D6_E2C7_11D2_B444_0004AC9D327E_.wvu.PrintArea" hidden="1">#REF!</definedName>
    <definedName name="Z_35EB16D7_E2C7_11D2_B444_0004AC9D327E_.wvu.PrintArea" localSheetId="15" hidden="1">#REF!</definedName>
    <definedName name="Z_35EB16D7_E2C7_11D2_B444_0004AC9D327E_.wvu.PrintArea" hidden="1">#REF!</definedName>
    <definedName name="Z_35EB16DA_E2C7_11D2_B444_0004AC9D327E_.wvu.Cols" hidden="1">#REF!,#REF!</definedName>
    <definedName name="Z_35EB16DF_E2C7_11D2_B444_0004AC9D327E_.wvu.Cols" hidden="1">#REF!,#REF!</definedName>
    <definedName name="Z_35EB16DF_E2C7_11D2_B444_0004AC9D327E_.wvu.PrintArea" localSheetId="15" hidden="1">#REF!</definedName>
    <definedName name="Z_35EB16DF_E2C7_11D2_B444_0004AC9D327E_.wvu.PrintArea" hidden="1">#REF!</definedName>
    <definedName name="Z_35EB16DF_E2C7_11D2_B444_0004AC9D327E_.wvu.PrintTitles" localSheetId="15" hidden="1">#REF!</definedName>
    <definedName name="Z_35EB16DF_E2C7_11D2_B444_0004AC9D327E_.wvu.PrintTitles" hidden="1">#REF!</definedName>
    <definedName name="Z_35EB16E0_E2C7_11D2_B444_0004AC9D327E_.wvu.Cols" localSheetId="15" hidden="1">#REF!</definedName>
    <definedName name="Z_35EB16E0_E2C7_11D2_B444_0004AC9D327E_.wvu.Cols" hidden="1">#REF!</definedName>
    <definedName name="Z_35EB16E1_E2C7_11D2_B444_0004AC9D327E_.wvu.PrintArea" localSheetId="15" hidden="1">#REF!</definedName>
    <definedName name="Z_35EB16E1_E2C7_11D2_B444_0004AC9D327E_.wvu.PrintArea" hidden="1">#REF!</definedName>
    <definedName name="Z_35EB16E2_E2C7_11D2_B444_0004AC9D327E_.wvu.Cols" localSheetId="15" hidden="1">#REF!</definedName>
    <definedName name="Z_35EB16E2_E2C7_11D2_B444_0004AC9D327E_.wvu.Cols" hidden="1">#REF!</definedName>
    <definedName name="Z_35EB16E2_E2C7_11D2_B444_0004AC9D327E_.wvu.PrintArea" localSheetId="15" hidden="1">#REF!</definedName>
    <definedName name="Z_35EB16E2_E2C7_11D2_B444_0004AC9D327E_.wvu.PrintArea" hidden="1">#REF!</definedName>
    <definedName name="Z_35EB16E5_E2C7_11D2_B444_0004AC9D327E_.wvu.Cols" hidden="1">#REF!,#REF!</definedName>
    <definedName name="Z_35EB16FE_E2C7_11D2_B444_0004AC9D327E_.wvu.Cols" hidden="1">#REF!,#REF!</definedName>
    <definedName name="Z_35EB16FE_E2C7_11D2_B444_0004AC9D327E_.wvu.PrintArea" localSheetId="15" hidden="1">#REF!</definedName>
    <definedName name="Z_35EB16FE_E2C7_11D2_B444_0004AC9D327E_.wvu.PrintArea" hidden="1">#REF!</definedName>
    <definedName name="Z_35EB16FE_E2C7_11D2_B444_0004AC9D327E_.wvu.PrintTitles" localSheetId="15" hidden="1">#REF!</definedName>
    <definedName name="Z_35EB16FE_E2C7_11D2_B444_0004AC9D327E_.wvu.PrintTitles" hidden="1">#REF!</definedName>
    <definedName name="Z_35EB1700_E2C7_11D2_B444_0004AC9D327E_.wvu.PrintArea" localSheetId="15" hidden="1">#REF!</definedName>
    <definedName name="Z_35EB1700_E2C7_11D2_B444_0004AC9D327E_.wvu.PrintArea" hidden="1">#REF!</definedName>
    <definedName name="Z_35EB1701_E2C7_11D2_B444_0004AC9D327E_.wvu.PrintArea" localSheetId="15" hidden="1">#REF!</definedName>
    <definedName name="Z_35EB1701_E2C7_11D2_B444_0004AC9D327E_.wvu.PrintArea" hidden="1">#REF!</definedName>
    <definedName name="Z_35EB1704_E2C7_11D2_B444_0004AC9D327E_.wvu.Cols" hidden="1">#REF!,#REF!</definedName>
    <definedName name="Z_35EB1709_E2C7_11D2_B444_0004AC9D327E_.wvu.Cols" hidden="1">#REF!,#REF!</definedName>
    <definedName name="Z_35EB1709_E2C7_11D2_B444_0004AC9D327E_.wvu.PrintArea" localSheetId="15" hidden="1">#REF!</definedName>
    <definedName name="Z_35EB1709_E2C7_11D2_B444_0004AC9D327E_.wvu.PrintArea" hidden="1">#REF!</definedName>
    <definedName name="Z_35EB1709_E2C7_11D2_B444_0004AC9D327E_.wvu.PrintTitles" localSheetId="15" hidden="1">#REF!</definedName>
    <definedName name="Z_35EB1709_E2C7_11D2_B444_0004AC9D327E_.wvu.PrintTitles" hidden="1">#REF!</definedName>
    <definedName name="Z_35EB170A_E2C7_11D2_B444_0004AC9D327E_.wvu.Cols" localSheetId="15" hidden="1">#REF!</definedName>
    <definedName name="Z_35EB170A_E2C7_11D2_B444_0004AC9D327E_.wvu.Cols" hidden="1">#REF!</definedName>
    <definedName name="Z_35EB170B_E2C7_11D2_B444_0004AC9D327E_.wvu.PrintArea" localSheetId="15" hidden="1">#REF!</definedName>
    <definedName name="Z_35EB170B_E2C7_11D2_B444_0004AC9D327E_.wvu.PrintArea" hidden="1">#REF!</definedName>
    <definedName name="Z_35EB170C_E2C7_11D2_B444_0004AC9D327E_.wvu.Cols" localSheetId="15" hidden="1">#REF!</definedName>
    <definedName name="Z_35EB170C_E2C7_11D2_B444_0004AC9D327E_.wvu.Cols" hidden="1">#REF!</definedName>
    <definedName name="Z_35EB170C_E2C7_11D2_B444_0004AC9D327E_.wvu.PrintArea" localSheetId="15" hidden="1">#REF!</definedName>
    <definedName name="Z_35EB170C_E2C7_11D2_B444_0004AC9D327E_.wvu.PrintArea" hidden="1">#REF!</definedName>
    <definedName name="Z_35EB170F_E2C7_11D2_B444_0004AC9D327E_.wvu.Cols" hidden="1">#REF!,#REF!</definedName>
    <definedName name="Z_3A5BE8E4_0799_11D3_B448_0004AC9D327E_.wvu.Cols" hidden="1">#REF!,#REF!</definedName>
    <definedName name="Z_3A5BE8EA_0799_11D3_B448_0004AC9D327E_.wvu.PrintArea" localSheetId="15" hidden="1">#REF!</definedName>
    <definedName name="Z_3A5BE8EA_0799_11D3_B448_0004AC9D327E_.wvu.PrintArea" hidden="1">#REF!</definedName>
    <definedName name="Z_3A5BE8F7_0799_11D3_B448_0004AC9D327E_.wvu.PrintArea" localSheetId="15" hidden="1">#REF!</definedName>
    <definedName name="Z_3A5BE8F7_0799_11D3_B448_0004AC9D327E_.wvu.PrintArea" hidden="1">#REF!</definedName>
    <definedName name="Z_3A5BE8F8_0799_11D3_B448_0004AC9D327E_.wvu.Cols" localSheetId="15" hidden="1">#REF!</definedName>
    <definedName name="Z_3A5BE8F8_0799_11D3_B448_0004AC9D327E_.wvu.Cols" hidden="1">#REF!</definedName>
    <definedName name="Z_3A5BE8F8_0799_11D3_B448_0004AC9D327E_.wvu.PrintArea" localSheetId="15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#REF!,#REF!</definedName>
    <definedName name="Z_3A5BE907_0799_11D3_B448_0004AC9D327E_.wvu.Cols" hidden="1">#REF!,#REF!</definedName>
    <definedName name="Z_3A5BE90D_0799_11D3_B448_0004AC9D327E_.wvu.PrintArea" localSheetId="15" hidden="1">#REF!</definedName>
    <definedName name="Z_3A5BE90D_0799_11D3_B448_0004AC9D327E_.wvu.PrintArea" hidden="1">#REF!</definedName>
    <definedName name="Z_3A5BE91A_0799_11D3_B448_0004AC9D327E_.wvu.PrintArea" localSheetId="15" hidden="1">#REF!</definedName>
    <definedName name="Z_3A5BE91A_0799_11D3_B448_0004AC9D327E_.wvu.PrintArea" hidden="1">#REF!</definedName>
    <definedName name="Z_3A5BE91B_0799_11D3_B448_0004AC9D327E_.wvu.Cols" localSheetId="15" hidden="1">#REF!</definedName>
    <definedName name="Z_3A5BE91B_0799_11D3_B448_0004AC9D327E_.wvu.Cols" hidden="1">#REF!</definedName>
    <definedName name="Z_3A5BE91B_0799_11D3_B448_0004AC9D327E_.wvu.PrintArea" localSheetId="15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#REF!,#REF!</definedName>
    <definedName name="Z_43B342C3_0978_11D3_B448_0004AC9D327E_.wvu.Cols" hidden="1">#REF!,#REF!</definedName>
    <definedName name="Z_43B342C4_0978_11D3_B448_0004AC9D327E_.wvu.Cols" localSheetId="15" hidden="1">#REF!,#REF!</definedName>
    <definedName name="Z_43B342C4_0978_11D3_B448_0004AC9D327E_.wvu.Cols" hidden="1">#REF!,#REF!</definedName>
    <definedName name="Z_43B342C4_0978_11D3_B448_0004AC9D327E_.wvu.PrintArea" localSheetId="15" hidden="1">#REF!</definedName>
    <definedName name="Z_43B342C4_0978_11D3_B448_0004AC9D327E_.wvu.PrintArea" hidden="1">#REF!</definedName>
    <definedName name="Z_43B342C4_0978_11D3_B448_0004AC9D327E_.wvu.PrintTitles" localSheetId="15" hidden="1">#REF!</definedName>
    <definedName name="Z_43B342C4_0978_11D3_B448_0004AC9D327E_.wvu.PrintTitles" hidden="1">#REF!</definedName>
    <definedName name="Z_43B342C5_0978_11D3_B448_0004AC9D327E_.wvu.Cols" localSheetId="15" hidden="1">#REF!,#REF!</definedName>
    <definedName name="Z_43B342C5_0978_11D3_B448_0004AC9D327E_.wvu.Cols" hidden="1">#REF!,#REF!</definedName>
    <definedName name="Z_43B342C5_0978_11D3_B448_0004AC9D327E_.wvu.PrintArea" localSheetId="15" hidden="1">#REF!</definedName>
    <definedName name="Z_43B342C5_0978_11D3_B448_0004AC9D327E_.wvu.PrintArea" hidden="1">#REF!</definedName>
    <definedName name="Z_43B342C5_0978_11D3_B448_0004AC9D327E_.wvu.PrintTitles" localSheetId="15" hidden="1">#REF!</definedName>
    <definedName name="Z_43B342C5_0978_11D3_B448_0004AC9D327E_.wvu.PrintTitles" hidden="1">#REF!</definedName>
    <definedName name="Z_43B342C6_0978_11D3_B448_0004AC9D327E_.wvu.Cols" hidden="1">#REF!,#REF!</definedName>
    <definedName name="Z_43B342C9_0978_11D3_B448_0004AC9D327E_.wvu.Cols" localSheetId="15" hidden="1">#REF!,#REF!</definedName>
    <definedName name="Z_43B342C9_0978_11D3_B448_0004AC9D327E_.wvu.Cols" hidden="1">#REF!,#REF!</definedName>
    <definedName name="Z_43B342C9_0978_11D3_B448_0004AC9D327E_.wvu.PrintArea" localSheetId="15" hidden="1">#REF!</definedName>
    <definedName name="Z_43B342C9_0978_11D3_B448_0004AC9D327E_.wvu.PrintArea" hidden="1">#REF!</definedName>
    <definedName name="Z_43B342C9_0978_11D3_B448_0004AC9D327E_.wvu.PrintTitles" localSheetId="15" hidden="1">#REF!</definedName>
    <definedName name="Z_43B342C9_0978_11D3_B448_0004AC9D327E_.wvu.PrintTitles" hidden="1">#REF!</definedName>
    <definedName name="Z_43B342CD_0978_11D3_B448_0004AC9D327E_.wvu.PrintArea" localSheetId="15" hidden="1">#REF!</definedName>
    <definedName name="Z_43B342CD_0978_11D3_B448_0004AC9D327E_.wvu.PrintArea" hidden="1">#REF!</definedName>
    <definedName name="Z_43B342DA_0978_11D3_B448_0004AC9D327E_.wvu.PrintArea" localSheetId="15" hidden="1">#REF!</definedName>
    <definedName name="Z_43B342DA_0978_11D3_B448_0004AC9D327E_.wvu.PrintArea" hidden="1">#REF!</definedName>
    <definedName name="Z_43B342DB_0978_11D3_B448_0004AC9D327E_.wvu.Cols" localSheetId="15" hidden="1">#REF!</definedName>
    <definedName name="Z_43B342DB_0978_11D3_B448_0004AC9D327E_.wvu.Cols" hidden="1">#REF!</definedName>
    <definedName name="Z_43B342DB_0978_11D3_B448_0004AC9D327E_.wvu.PrintArea" localSheetId="15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#REF!,#REF!</definedName>
    <definedName name="Z_43B342E6_0978_11D3_B448_0004AC9D327E_.wvu.Cols" hidden="1">#REF!,#REF!</definedName>
    <definedName name="Z_43B342E7_0978_11D3_B448_0004AC9D327E_.wvu.Cols" localSheetId="15" hidden="1">#REF!,#REF!</definedName>
    <definedName name="Z_43B342E7_0978_11D3_B448_0004AC9D327E_.wvu.Cols" hidden="1">#REF!,#REF!</definedName>
    <definedName name="Z_43B342E7_0978_11D3_B448_0004AC9D327E_.wvu.PrintArea" localSheetId="15" hidden="1">#REF!</definedName>
    <definedName name="Z_43B342E7_0978_11D3_B448_0004AC9D327E_.wvu.PrintArea" hidden="1">#REF!</definedName>
    <definedName name="Z_43B342E7_0978_11D3_B448_0004AC9D327E_.wvu.PrintTitles" localSheetId="15" hidden="1">#REF!</definedName>
    <definedName name="Z_43B342E7_0978_11D3_B448_0004AC9D327E_.wvu.PrintTitles" hidden="1">#REF!</definedName>
    <definedName name="Z_43B342E8_0978_11D3_B448_0004AC9D327E_.wvu.Cols" localSheetId="15" hidden="1">#REF!,#REF!</definedName>
    <definedName name="Z_43B342E8_0978_11D3_B448_0004AC9D327E_.wvu.Cols" hidden="1">#REF!,#REF!</definedName>
    <definedName name="Z_43B342E8_0978_11D3_B448_0004AC9D327E_.wvu.PrintArea" localSheetId="15" hidden="1">#REF!</definedName>
    <definedName name="Z_43B342E8_0978_11D3_B448_0004AC9D327E_.wvu.PrintArea" hidden="1">#REF!</definedName>
    <definedName name="Z_43B342E8_0978_11D3_B448_0004AC9D327E_.wvu.PrintTitles" localSheetId="15" hidden="1">#REF!</definedName>
    <definedName name="Z_43B342E8_0978_11D3_B448_0004AC9D327E_.wvu.PrintTitles" hidden="1">#REF!</definedName>
    <definedName name="Z_43B342E9_0978_11D3_B448_0004AC9D327E_.wvu.Cols" hidden="1">#REF!,#REF!</definedName>
    <definedName name="Z_43B342EC_0978_11D3_B448_0004AC9D327E_.wvu.Cols" localSheetId="15" hidden="1">#REF!,#REF!</definedName>
    <definedName name="Z_43B342EC_0978_11D3_B448_0004AC9D327E_.wvu.Cols" hidden="1">#REF!,#REF!</definedName>
    <definedName name="Z_43B342EC_0978_11D3_B448_0004AC9D327E_.wvu.PrintArea" localSheetId="15" hidden="1">#REF!</definedName>
    <definedName name="Z_43B342EC_0978_11D3_B448_0004AC9D327E_.wvu.PrintArea" hidden="1">#REF!</definedName>
    <definedName name="Z_43B342EC_0978_11D3_B448_0004AC9D327E_.wvu.PrintTitles" localSheetId="15" hidden="1">#REF!</definedName>
    <definedName name="Z_43B342EC_0978_11D3_B448_0004AC9D327E_.wvu.PrintTitles" hidden="1">#REF!</definedName>
    <definedName name="Z_43B342F0_0978_11D3_B448_0004AC9D327E_.wvu.PrintArea" localSheetId="15" hidden="1">#REF!</definedName>
    <definedName name="Z_43B342F0_0978_11D3_B448_0004AC9D327E_.wvu.PrintArea" hidden="1">#REF!</definedName>
    <definedName name="Z_43B342FD_0978_11D3_B448_0004AC9D327E_.wvu.PrintArea" localSheetId="15" hidden="1">#REF!</definedName>
    <definedName name="Z_43B342FD_0978_11D3_B448_0004AC9D327E_.wvu.PrintArea" hidden="1">#REF!</definedName>
    <definedName name="Z_43B342FE_0978_11D3_B448_0004AC9D327E_.wvu.Cols" localSheetId="15" hidden="1">#REF!</definedName>
    <definedName name="Z_43B342FE_0978_11D3_B448_0004AC9D327E_.wvu.Cols" hidden="1">#REF!</definedName>
    <definedName name="Z_43B342FE_0978_11D3_B448_0004AC9D327E_.wvu.PrintArea" localSheetId="15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#REF!,#REF!</definedName>
    <definedName name="Z_4D12E77B_1512_11D3_B448_0004AC9D327E_.wvu.Cols" localSheetId="15" hidden="1">#REF!,#REF!</definedName>
    <definedName name="Z_4D12E77B_1512_11D3_B448_0004AC9D327E_.wvu.Cols" hidden="1">#REF!,#REF!</definedName>
    <definedName name="Z_4D12E785_1512_11D3_B448_0004AC9D327E_.wvu.Cols" localSheetId="15" hidden="1">#REF!,#REF!</definedName>
    <definedName name="Z_4D12E785_1512_11D3_B448_0004AC9D327E_.wvu.Cols" hidden="1">#REF!,#REF!</definedName>
    <definedName name="Z_4D12E786_1512_11D3_B448_0004AC9D327E_.wvu.Cols" localSheetId="15" hidden="1">#REF!</definedName>
    <definedName name="Z_4D12E786_1512_11D3_B448_0004AC9D327E_.wvu.Cols" hidden="1">#REF!</definedName>
    <definedName name="Z_4D12E791_1512_11D3_B448_0004AC9D327E_.wvu.Cols" localSheetId="15" hidden="1">#REF!,#REF!</definedName>
    <definedName name="Z_4D12E791_1512_11D3_B448_0004AC9D327E_.wvu.Cols" hidden="1">#REF!,#REF!</definedName>
    <definedName name="Z_4D12E791_1512_11D3_B448_0004AC9D327E_.wvu.PrintArea" localSheetId="15" hidden="1">#REF!</definedName>
    <definedName name="Z_4D12E791_1512_11D3_B448_0004AC9D327E_.wvu.PrintArea" hidden="1">#REF!</definedName>
    <definedName name="Z_4D12E791_1512_11D3_B448_0004AC9D327E_.wvu.PrintTitles" localSheetId="15" hidden="1">#REF!</definedName>
    <definedName name="Z_4D12E791_1512_11D3_B448_0004AC9D327E_.wvu.PrintTitles" hidden="1">#REF!</definedName>
    <definedName name="Z_4D12E794_1512_11D3_B448_0004AC9D327E_.wvu.PrintArea" localSheetId="15" hidden="1">#REF!</definedName>
    <definedName name="Z_4D12E794_1512_11D3_B448_0004AC9D327E_.wvu.PrintArea" hidden="1">#REF!</definedName>
    <definedName name="Z_4D12E797_1512_11D3_B448_0004AC9D327E_.wvu.Cols" localSheetId="15" hidden="1">#REF!,#REF!</definedName>
    <definedName name="Z_4D12E797_1512_11D3_B448_0004AC9D327E_.wvu.Cols" hidden="1">#REF!,#REF!</definedName>
    <definedName name="Z_4D12E79C_1512_11D3_B448_0004AC9D327E_.wvu.Cols" localSheetId="15" hidden="1">#REF!,#REF!</definedName>
    <definedName name="Z_4D12E79C_1512_11D3_B448_0004AC9D327E_.wvu.Cols" hidden="1">#REF!,#REF!</definedName>
    <definedName name="Z_4D12E79C_1512_11D3_B448_0004AC9D327E_.wvu.PrintArea" localSheetId="15" hidden="1">#REF!</definedName>
    <definedName name="Z_4D12E79C_1512_11D3_B448_0004AC9D327E_.wvu.PrintArea" hidden="1">#REF!</definedName>
    <definedName name="Z_4D12E79C_1512_11D3_B448_0004AC9D327E_.wvu.PrintTitles" localSheetId="15" hidden="1">#REF!</definedName>
    <definedName name="Z_4D12E79C_1512_11D3_B448_0004AC9D327E_.wvu.PrintTitles" hidden="1">#REF!</definedName>
    <definedName name="Z_4D12E79D_1512_11D3_B448_0004AC9D327E_.wvu.Cols" localSheetId="15" hidden="1">#REF!</definedName>
    <definedName name="Z_4D12E79D_1512_11D3_B448_0004AC9D327E_.wvu.Cols" hidden="1">#REF!</definedName>
    <definedName name="Z_4D12E79F_1512_11D3_B448_0004AC9D327E_.wvu.Cols" localSheetId="15" hidden="1">#REF!</definedName>
    <definedName name="Z_4D12E79F_1512_11D3_B448_0004AC9D327E_.wvu.Cols" hidden="1">#REF!</definedName>
    <definedName name="Z_4D12E79F_1512_11D3_B448_0004AC9D327E_.wvu.PrintArea" localSheetId="15" hidden="1">#REF!</definedName>
    <definedName name="Z_4D12E79F_1512_11D3_B448_0004AC9D327E_.wvu.PrintArea" hidden="1">#REF!</definedName>
    <definedName name="Z_4D12E7A2_1512_11D3_B448_0004AC9D327E_.wvu.Cols" localSheetId="15" hidden="1">#REF!,#REF!</definedName>
    <definedName name="Z_4D12E7A2_1512_11D3_B448_0004AC9D327E_.wvu.Cols" hidden="1">#REF!,#REF!</definedName>
    <definedName name="Z_4D12E7C1_1512_11D3_B448_0004AC9D327E_.wvu.Cols" localSheetId="15" hidden="1">#REF!,#REF!</definedName>
    <definedName name="Z_4D12E7C1_1512_11D3_B448_0004AC9D327E_.wvu.Cols" hidden="1">#REF!,#REF!</definedName>
    <definedName name="Z_4D12E7C1_1512_11D3_B448_0004AC9D327E_.wvu.PrintArea" localSheetId="15" hidden="1">#REF!</definedName>
    <definedName name="Z_4D12E7C1_1512_11D3_B448_0004AC9D327E_.wvu.PrintArea" hidden="1">#REF!</definedName>
    <definedName name="Z_4D12E7C1_1512_11D3_B448_0004AC9D327E_.wvu.PrintTitles" localSheetId="15" hidden="1">#REF!</definedName>
    <definedName name="Z_4D12E7C1_1512_11D3_B448_0004AC9D327E_.wvu.PrintTitles" hidden="1">#REF!</definedName>
    <definedName name="Z_4D12E7C4_1512_11D3_B448_0004AC9D327E_.wvu.PrintArea" localSheetId="15" hidden="1">#REF!</definedName>
    <definedName name="Z_4D12E7C4_1512_11D3_B448_0004AC9D327E_.wvu.PrintArea" hidden="1">#REF!</definedName>
    <definedName name="Z_4D12E7C7_1512_11D3_B448_0004AC9D327E_.wvu.Cols" localSheetId="15" hidden="1">#REF!,#REF!</definedName>
    <definedName name="Z_4D12E7C7_1512_11D3_B448_0004AC9D327E_.wvu.Cols" hidden="1">#REF!,#REF!</definedName>
    <definedName name="Z_4D12E7CC_1512_11D3_B448_0004AC9D327E_.wvu.Cols" localSheetId="15" hidden="1">#REF!,#REF!</definedName>
    <definedName name="Z_4D12E7CC_1512_11D3_B448_0004AC9D327E_.wvu.Cols" hidden="1">#REF!,#REF!</definedName>
    <definedName name="Z_4D12E7CC_1512_11D3_B448_0004AC9D327E_.wvu.PrintArea" localSheetId="15" hidden="1">#REF!</definedName>
    <definedName name="Z_4D12E7CC_1512_11D3_B448_0004AC9D327E_.wvu.PrintArea" hidden="1">#REF!</definedName>
    <definedName name="Z_4D12E7CC_1512_11D3_B448_0004AC9D327E_.wvu.PrintTitles" localSheetId="15" hidden="1">#REF!</definedName>
    <definedName name="Z_4D12E7CC_1512_11D3_B448_0004AC9D327E_.wvu.PrintTitles" hidden="1">#REF!</definedName>
    <definedName name="Z_4D12E7CD_1512_11D3_B448_0004AC9D327E_.wvu.Cols" localSheetId="15" hidden="1">#REF!</definedName>
    <definedName name="Z_4D12E7CD_1512_11D3_B448_0004AC9D327E_.wvu.Cols" hidden="1">#REF!</definedName>
    <definedName name="Z_4D12E7CF_1512_11D3_B448_0004AC9D327E_.wvu.Cols" localSheetId="15" hidden="1">#REF!</definedName>
    <definedName name="Z_4D12E7CF_1512_11D3_B448_0004AC9D327E_.wvu.Cols" hidden="1">#REF!</definedName>
    <definedName name="Z_4D12E7CF_1512_11D3_B448_0004AC9D327E_.wvu.PrintArea" localSheetId="15" hidden="1">#REF!</definedName>
    <definedName name="Z_4D12E7CF_1512_11D3_B448_0004AC9D327E_.wvu.PrintArea" hidden="1">#REF!</definedName>
    <definedName name="Z_4D12E7D2_1512_11D3_B448_0004AC9D327E_.wvu.Cols" localSheetId="15" hidden="1">#REF!,#REF!</definedName>
    <definedName name="Z_4D12E7D2_1512_11D3_B448_0004AC9D327E_.wvu.Cols" hidden="1">#REF!,#REF!</definedName>
    <definedName name="z_5">NA()</definedName>
    <definedName name="Z_59AA63B8_F64E_11D2_B446_0004AC9D327E_.wvu.Cols" localSheetId="15" hidden="1">#REF!</definedName>
    <definedName name="Z_59AA63B8_F64E_11D2_B446_0004AC9D327E_.wvu.Cols" hidden="1">#REF!</definedName>
    <definedName name="Z_59AA63B8_F64E_11D2_B446_0004AC9D327E_.wvu.PrintTitles" localSheetId="15" hidden="1">#REF!</definedName>
    <definedName name="Z_59AA63B8_F64E_11D2_B446_0004AC9D327E_.wvu.PrintTitles" hidden="1">#REF!</definedName>
    <definedName name="Z_59AA63B9_F64E_11D2_B446_0004AC9D327E_.wvu.Cols" localSheetId="15" hidden="1">#REF!,#REF!</definedName>
    <definedName name="Z_59AA63B9_F64E_11D2_B446_0004AC9D327E_.wvu.Cols" hidden="1">#REF!,#REF!</definedName>
    <definedName name="Z_59AA63C0_F64E_11D2_B446_0004AC9D327E_.wvu.Cols" localSheetId="15" hidden="1">#REF!</definedName>
    <definedName name="Z_59AA63C0_F64E_11D2_B446_0004AC9D327E_.wvu.Cols" hidden="1">#REF!</definedName>
    <definedName name="Z_59AA63C0_F64E_11D2_B446_0004AC9D327E_.wvu.PrintArea" localSheetId="15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#REF!,#REF!</definedName>
    <definedName name="Z_59AA63CA_F64E_11D2_B446_0004AC9D327E_.wvu.Cols" localSheetId="15" hidden="1">#REF!</definedName>
    <definedName name="Z_59AA63CA_F64E_11D2_B446_0004AC9D327E_.wvu.Cols" hidden="1">#REF!</definedName>
    <definedName name="Z_59AA63CB_F64E_11D2_B446_0004AC9D327E_.wvu.Cols" localSheetId="15" hidden="1">#REF!</definedName>
    <definedName name="Z_59AA63CB_F64E_11D2_B446_0004AC9D327E_.wvu.Cols" hidden="1">#REF!</definedName>
    <definedName name="Z_59AA63CB_F64E_11D2_B446_0004AC9D327E_.wvu.PrintTitles" localSheetId="15" hidden="1">#REF!</definedName>
    <definedName name="Z_59AA63CB_F64E_11D2_B446_0004AC9D327E_.wvu.PrintTitles" hidden="1">#REF!</definedName>
    <definedName name="Z_59AA63CC_F64E_11D2_B446_0004AC9D327E_.wvu.Cols" localSheetId="15" hidden="1">#REF!,#REF!</definedName>
    <definedName name="Z_59AA63CC_F64E_11D2_B446_0004AC9D327E_.wvu.Cols" hidden="1">#REF!,#REF!</definedName>
    <definedName name="Z_59AA63CE_F64E_11D2_B446_0004AC9D327E_.wvu.Cols" localSheetId="15" hidden="1">#REF!</definedName>
    <definedName name="Z_59AA63CE_F64E_11D2_B446_0004AC9D327E_.wvu.Cols" hidden="1">#REF!</definedName>
    <definedName name="Z_59AA63D3_F64E_11D2_B446_0004AC9D327E_.wvu.Cols" localSheetId="15" hidden="1">#REF!</definedName>
    <definedName name="Z_59AA63D3_F64E_11D2_B446_0004AC9D327E_.wvu.Cols" hidden="1">#REF!</definedName>
    <definedName name="Z_59AA63D3_F64E_11D2_B446_0004AC9D327E_.wvu.PrintArea" localSheetId="15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#REF!,#REF!</definedName>
    <definedName name="Z_59AA63DA_F64E_11D2_B446_0004AC9D327E_.wvu.Cols" localSheetId="15" hidden="1">#REF!,#REF!</definedName>
    <definedName name="Z_59AA63DA_F64E_11D2_B446_0004AC9D327E_.wvu.Cols" hidden="1">#REF!,#REF!</definedName>
    <definedName name="Z_59AA63E4_F64E_11D2_B446_0004AC9D327E_.wvu.Cols" localSheetId="15" hidden="1">#REF!,#REF!</definedName>
    <definedName name="Z_59AA63E4_F64E_11D2_B446_0004AC9D327E_.wvu.Cols" hidden="1">#REF!,#REF!</definedName>
    <definedName name="Z_59AA63E5_F64E_11D2_B446_0004AC9D327E_.wvu.Cols" localSheetId="15" hidden="1">#REF!</definedName>
    <definedName name="Z_59AA63E5_F64E_11D2_B446_0004AC9D327E_.wvu.Cols" hidden="1">#REF!</definedName>
    <definedName name="Z_59AA63F0_F64E_11D2_B446_0004AC9D327E_.wvu.Cols" hidden="1">#REF!,#REF!</definedName>
    <definedName name="Z_59AA63F0_F64E_11D2_B446_0004AC9D327E_.wvu.PrintArea" localSheetId="15" hidden="1">#REF!</definedName>
    <definedName name="Z_59AA63F0_F64E_11D2_B446_0004AC9D327E_.wvu.PrintArea" hidden="1">#REF!</definedName>
    <definedName name="Z_59AA63F0_F64E_11D2_B446_0004AC9D327E_.wvu.PrintTitles" localSheetId="15" hidden="1">#REF!</definedName>
    <definedName name="Z_59AA63F0_F64E_11D2_B446_0004AC9D327E_.wvu.PrintTitles" hidden="1">#REF!</definedName>
    <definedName name="Z_59AA63F2_F64E_11D2_B446_0004AC9D327E_.wvu.PrintArea" localSheetId="15" hidden="1">#REF!</definedName>
    <definedName name="Z_59AA63F2_F64E_11D2_B446_0004AC9D327E_.wvu.PrintArea" hidden="1">#REF!</definedName>
    <definedName name="Z_59AA63F3_F64E_11D2_B446_0004AC9D327E_.wvu.PrintArea" localSheetId="15" hidden="1">#REF!</definedName>
    <definedName name="Z_59AA63F3_F64E_11D2_B446_0004AC9D327E_.wvu.PrintArea" hidden="1">#REF!</definedName>
    <definedName name="Z_59AA63F6_F64E_11D2_B446_0004AC9D327E_.wvu.Cols" hidden="1">#REF!,#REF!</definedName>
    <definedName name="Z_59AA63FB_F64E_11D2_B446_0004AC9D327E_.wvu.Cols" hidden="1">#REF!,#REF!</definedName>
    <definedName name="Z_59AA63FB_F64E_11D2_B446_0004AC9D327E_.wvu.PrintArea" localSheetId="15" hidden="1">#REF!</definedName>
    <definedName name="Z_59AA63FB_F64E_11D2_B446_0004AC9D327E_.wvu.PrintArea" hidden="1">#REF!</definedName>
    <definedName name="Z_59AA63FB_F64E_11D2_B446_0004AC9D327E_.wvu.PrintTitles" localSheetId="15" hidden="1">#REF!</definedName>
    <definedName name="Z_59AA63FB_F64E_11D2_B446_0004AC9D327E_.wvu.PrintTitles" hidden="1">#REF!</definedName>
    <definedName name="Z_59AA63FC_F64E_11D2_B446_0004AC9D327E_.wvu.Cols" localSheetId="15" hidden="1">#REF!</definedName>
    <definedName name="Z_59AA63FC_F64E_11D2_B446_0004AC9D327E_.wvu.Cols" hidden="1">#REF!</definedName>
    <definedName name="Z_59AA63FD_F64E_11D2_B446_0004AC9D327E_.wvu.PrintArea" localSheetId="15" hidden="1">#REF!</definedName>
    <definedName name="Z_59AA63FD_F64E_11D2_B446_0004AC9D327E_.wvu.PrintArea" hidden="1">#REF!</definedName>
    <definedName name="Z_59AA63FE_F64E_11D2_B446_0004AC9D327E_.wvu.Cols" localSheetId="15" hidden="1">#REF!</definedName>
    <definedName name="Z_59AA63FE_F64E_11D2_B446_0004AC9D327E_.wvu.Cols" hidden="1">#REF!</definedName>
    <definedName name="Z_59AA63FE_F64E_11D2_B446_0004AC9D327E_.wvu.PrintArea" localSheetId="15" hidden="1">#REF!</definedName>
    <definedName name="Z_59AA63FE_F64E_11D2_B446_0004AC9D327E_.wvu.PrintArea" hidden="1">#REF!</definedName>
    <definedName name="Z_59AA6401_F64E_11D2_B446_0004AC9D327E_.wvu.Cols" hidden="1">#REF!,#REF!</definedName>
    <definedName name="Z_6293E424_E2C5_11D2_B444_0004AC9D327E_.wvu.Cols" hidden="1">#REF!,#REF!</definedName>
    <definedName name="Z_6293E424_E2C5_11D2_B444_0004AC9D327E_.wvu.PrintArea" localSheetId="15" hidden="1">#REF!</definedName>
    <definedName name="Z_6293E424_E2C5_11D2_B444_0004AC9D327E_.wvu.PrintArea" hidden="1">#REF!</definedName>
    <definedName name="Z_6293E424_E2C5_11D2_B444_0004AC9D327E_.wvu.PrintTitles" localSheetId="15" hidden="1">#REF!</definedName>
    <definedName name="Z_6293E424_E2C5_11D2_B444_0004AC9D327E_.wvu.PrintTitles" hidden="1">#REF!</definedName>
    <definedName name="Z_6293E426_E2C5_11D2_B444_0004AC9D327E_.wvu.PrintArea" localSheetId="15" hidden="1">#REF!</definedName>
    <definedName name="Z_6293E426_E2C5_11D2_B444_0004AC9D327E_.wvu.PrintArea" hidden="1">#REF!</definedName>
    <definedName name="Z_6293E427_E2C5_11D2_B444_0004AC9D327E_.wvu.PrintArea" localSheetId="15" hidden="1">#REF!</definedName>
    <definedName name="Z_6293E427_E2C5_11D2_B444_0004AC9D327E_.wvu.PrintArea" hidden="1">#REF!</definedName>
    <definedName name="Z_6293E42A_E2C5_11D2_B444_0004AC9D327E_.wvu.Cols" hidden="1">#REF!,#REF!</definedName>
    <definedName name="Z_6293E42F_E2C5_11D2_B444_0004AC9D327E_.wvu.Cols" hidden="1">#REF!,#REF!</definedName>
    <definedName name="Z_6293E42F_E2C5_11D2_B444_0004AC9D327E_.wvu.PrintArea" localSheetId="15" hidden="1">#REF!</definedName>
    <definedName name="Z_6293E42F_E2C5_11D2_B444_0004AC9D327E_.wvu.PrintArea" hidden="1">#REF!</definedName>
    <definedName name="Z_6293E42F_E2C5_11D2_B444_0004AC9D327E_.wvu.PrintTitles" localSheetId="15" hidden="1">#REF!</definedName>
    <definedName name="Z_6293E42F_E2C5_11D2_B444_0004AC9D327E_.wvu.PrintTitles" hidden="1">#REF!</definedName>
    <definedName name="Z_6293E430_E2C5_11D2_B444_0004AC9D327E_.wvu.Cols" localSheetId="15" hidden="1">#REF!</definedName>
    <definedName name="Z_6293E430_E2C5_11D2_B444_0004AC9D327E_.wvu.Cols" hidden="1">#REF!</definedName>
    <definedName name="Z_6293E431_E2C5_11D2_B444_0004AC9D327E_.wvu.PrintArea" localSheetId="15" hidden="1">#REF!</definedName>
    <definedName name="Z_6293E431_E2C5_11D2_B444_0004AC9D327E_.wvu.PrintArea" hidden="1">#REF!</definedName>
    <definedName name="Z_6293E432_E2C5_11D2_B444_0004AC9D327E_.wvu.Cols" localSheetId="15" hidden="1">#REF!</definedName>
    <definedName name="Z_6293E432_E2C5_11D2_B444_0004AC9D327E_.wvu.Cols" hidden="1">#REF!</definedName>
    <definedName name="Z_6293E432_E2C5_11D2_B444_0004AC9D327E_.wvu.PrintArea" localSheetId="15" hidden="1">#REF!</definedName>
    <definedName name="Z_6293E432_E2C5_11D2_B444_0004AC9D327E_.wvu.PrintArea" hidden="1">#REF!</definedName>
    <definedName name="Z_6293E435_E2C5_11D2_B444_0004AC9D327E_.wvu.Cols" hidden="1">#REF!,#REF!</definedName>
    <definedName name="Z_6293E43E_E2C5_11D2_B444_0004AC9D327E_.wvu.Cols" localSheetId="15" hidden="1">#REF!</definedName>
    <definedName name="Z_6293E43E_E2C5_11D2_B444_0004AC9D327E_.wvu.Cols" hidden="1">#REF!</definedName>
    <definedName name="Z_6293E43E_E2C5_11D2_B444_0004AC9D327E_.wvu.PrintTitles" localSheetId="15" hidden="1">#REF!</definedName>
    <definedName name="Z_6293E43E_E2C5_11D2_B444_0004AC9D327E_.wvu.PrintTitles" hidden="1">#REF!</definedName>
    <definedName name="Z_6293E43F_E2C5_11D2_B444_0004AC9D327E_.wvu.Cols" localSheetId="15" hidden="1">#REF!,#REF!</definedName>
    <definedName name="Z_6293E43F_E2C5_11D2_B444_0004AC9D327E_.wvu.Cols" hidden="1">#REF!,#REF!</definedName>
    <definedName name="Z_6293E446_E2C5_11D2_B444_0004AC9D327E_.wvu.Cols" localSheetId="15" hidden="1">#REF!</definedName>
    <definedName name="Z_6293E446_E2C5_11D2_B444_0004AC9D327E_.wvu.Cols" hidden="1">#REF!</definedName>
    <definedName name="Z_6293E446_E2C5_11D2_B444_0004AC9D327E_.wvu.PrintArea" localSheetId="15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#REF!,#REF!</definedName>
    <definedName name="Z_6293E450_E2C5_11D2_B444_0004AC9D327E_.wvu.Cols" localSheetId="15" hidden="1">#REF!</definedName>
    <definedName name="Z_6293E450_E2C5_11D2_B444_0004AC9D327E_.wvu.Cols" hidden="1">#REF!</definedName>
    <definedName name="Z_6293E451_E2C5_11D2_B444_0004AC9D327E_.wvu.Cols" localSheetId="15" hidden="1">#REF!</definedName>
    <definedName name="Z_6293E451_E2C5_11D2_B444_0004AC9D327E_.wvu.Cols" hidden="1">#REF!</definedName>
    <definedName name="Z_6293E451_E2C5_11D2_B444_0004AC9D327E_.wvu.PrintTitles" localSheetId="15" hidden="1">#REF!</definedName>
    <definedName name="Z_6293E451_E2C5_11D2_B444_0004AC9D327E_.wvu.PrintTitles" hidden="1">#REF!</definedName>
    <definedName name="Z_6293E452_E2C5_11D2_B444_0004AC9D327E_.wvu.Cols" localSheetId="15" hidden="1">#REF!,#REF!</definedName>
    <definedName name="Z_6293E452_E2C5_11D2_B444_0004AC9D327E_.wvu.Cols" hidden="1">#REF!,#REF!</definedName>
    <definedName name="Z_6293E454_E2C5_11D2_B444_0004AC9D327E_.wvu.Cols" localSheetId="15" hidden="1">#REF!</definedName>
    <definedName name="Z_6293E454_E2C5_11D2_B444_0004AC9D327E_.wvu.Cols" hidden="1">#REF!</definedName>
    <definedName name="Z_6293E459_E2C5_11D2_B444_0004AC9D327E_.wvu.Cols" localSheetId="15" hidden="1">#REF!</definedName>
    <definedName name="Z_6293E459_E2C5_11D2_B444_0004AC9D327E_.wvu.Cols" hidden="1">#REF!</definedName>
    <definedName name="Z_6293E459_E2C5_11D2_B444_0004AC9D327E_.wvu.PrintArea" localSheetId="15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#REF!,#REF!</definedName>
    <definedName name="Z_672962C4_E83C_11D2_B445_0004AC9D327E_.wvu.Cols" hidden="1">#REF!,#REF!</definedName>
    <definedName name="Z_672962C4_E83C_11D2_B445_0004AC9D327E_.wvu.PrintArea" localSheetId="15" hidden="1">#REF!</definedName>
    <definedName name="Z_672962C4_E83C_11D2_B445_0004AC9D327E_.wvu.PrintArea" hidden="1">#REF!</definedName>
    <definedName name="Z_672962C4_E83C_11D2_B445_0004AC9D327E_.wvu.PrintTitles" localSheetId="15" hidden="1">#REF!</definedName>
    <definedName name="Z_672962C4_E83C_11D2_B445_0004AC9D327E_.wvu.PrintTitles" hidden="1">#REF!</definedName>
    <definedName name="Z_672962C6_E83C_11D2_B445_0004AC9D327E_.wvu.PrintArea" localSheetId="15" hidden="1">#REF!</definedName>
    <definedName name="Z_672962C6_E83C_11D2_B445_0004AC9D327E_.wvu.PrintArea" hidden="1">#REF!</definedName>
    <definedName name="Z_672962C7_E83C_11D2_B445_0004AC9D327E_.wvu.PrintArea" localSheetId="15" hidden="1">#REF!</definedName>
    <definedName name="Z_672962C7_E83C_11D2_B445_0004AC9D327E_.wvu.PrintArea" hidden="1">#REF!</definedName>
    <definedName name="Z_672962CA_E83C_11D2_B445_0004AC9D327E_.wvu.Cols" hidden="1">#REF!,#REF!</definedName>
    <definedName name="Z_672962CF_E83C_11D2_B445_0004AC9D327E_.wvu.Cols" hidden="1">#REF!,#REF!</definedName>
    <definedName name="Z_672962CF_E83C_11D2_B445_0004AC9D327E_.wvu.PrintArea" localSheetId="15" hidden="1">#REF!</definedName>
    <definedName name="Z_672962CF_E83C_11D2_B445_0004AC9D327E_.wvu.PrintArea" hidden="1">#REF!</definedName>
    <definedName name="Z_672962CF_E83C_11D2_B445_0004AC9D327E_.wvu.PrintTitles" localSheetId="15" hidden="1">#REF!</definedName>
    <definedName name="Z_672962CF_E83C_11D2_B445_0004AC9D327E_.wvu.PrintTitles" hidden="1">#REF!</definedName>
    <definedName name="Z_672962D0_E83C_11D2_B445_0004AC9D327E_.wvu.Cols" localSheetId="15" hidden="1">#REF!</definedName>
    <definedName name="Z_672962D0_E83C_11D2_B445_0004AC9D327E_.wvu.Cols" hidden="1">#REF!</definedName>
    <definedName name="Z_672962D1_E83C_11D2_B445_0004AC9D327E_.wvu.PrintArea" localSheetId="15" hidden="1">#REF!</definedName>
    <definedName name="Z_672962D1_E83C_11D2_B445_0004AC9D327E_.wvu.PrintArea" hidden="1">#REF!</definedName>
    <definedName name="Z_672962D2_E83C_11D2_B445_0004AC9D327E_.wvu.Cols" localSheetId="15" hidden="1">#REF!</definedName>
    <definedName name="Z_672962D2_E83C_11D2_B445_0004AC9D327E_.wvu.Cols" hidden="1">#REF!</definedName>
    <definedName name="Z_672962D2_E83C_11D2_B445_0004AC9D327E_.wvu.PrintArea" localSheetId="15" hidden="1">#REF!</definedName>
    <definedName name="Z_672962D2_E83C_11D2_B445_0004AC9D327E_.wvu.PrintArea" hidden="1">#REF!</definedName>
    <definedName name="Z_672962D5_E83C_11D2_B445_0004AC9D327E_.wvu.Cols" hidden="1">#REF!,#REF!</definedName>
    <definedName name="Z_672962D8_E83C_11D2_B445_0004AC9D327E_.wvu.Cols" localSheetId="15" hidden="1">#REF!,#REF!</definedName>
    <definedName name="Z_672962D8_E83C_11D2_B445_0004AC9D327E_.wvu.Cols" hidden="1">#REF!,#REF!</definedName>
    <definedName name="Z_672962E2_E83C_11D2_B445_0004AC9D327E_.wvu.Cols" localSheetId="15" hidden="1">#REF!,#REF!</definedName>
    <definedName name="Z_672962E2_E83C_11D2_B445_0004AC9D327E_.wvu.Cols" hidden="1">#REF!,#REF!</definedName>
    <definedName name="Z_672962E3_E83C_11D2_B445_0004AC9D327E_.wvu.Cols" localSheetId="15" hidden="1">#REF!</definedName>
    <definedName name="Z_672962E3_E83C_11D2_B445_0004AC9D327E_.wvu.Cols" hidden="1">#REF!</definedName>
    <definedName name="Z_672962F0_E83C_11D2_B445_0004AC9D327E_.wvu.Cols" localSheetId="15" hidden="1">#REF!</definedName>
    <definedName name="Z_672962F0_E83C_11D2_B445_0004AC9D327E_.wvu.Cols" hidden="1">#REF!</definedName>
    <definedName name="Z_672962F0_E83C_11D2_B445_0004AC9D327E_.wvu.PrintTitles" localSheetId="15" hidden="1">#REF!</definedName>
    <definedName name="Z_672962F0_E83C_11D2_B445_0004AC9D327E_.wvu.PrintTitles" hidden="1">#REF!</definedName>
    <definedName name="Z_672962F1_E83C_11D2_B445_0004AC9D327E_.wvu.Cols" localSheetId="15" hidden="1">#REF!,#REF!</definedName>
    <definedName name="Z_672962F1_E83C_11D2_B445_0004AC9D327E_.wvu.Cols" hidden="1">#REF!,#REF!</definedName>
    <definedName name="Z_672962F8_E83C_11D2_B445_0004AC9D327E_.wvu.Cols" localSheetId="15" hidden="1">#REF!</definedName>
    <definedName name="Z_672962F8_E83C_11D2_B445_0004AC9D327E_.wvu.Cols" hidden="1">#REF!</definedName>
    <definedName name="Z_672962F8_E83C_11D2_B445_0004AC9D327E_.wvu.PrintArea" localSheetId="15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#REF!,#REF!</definedName>
    <definedName name="Z_67296302_E83C_11D2_B445_0004AC9D327E_.wvu.Cols" localSheetId="15" hidden="1">#REF!</definedName>
    <definedName name="Z_67296302_E83C_11D2_B445_0004AC9D327E_.wvu.Cols" hidden="1">#REF!</definedName>
    <definedName name="Z_67296303_E83C_11D2_B445_0004AC9D327E_.wvu.Cols" localSheetId="15" hidden="1">#REF!</definedName>
    <definedName name="Z_67296303_E83C_11D2_B445_0004AC9D327E_.wvu.Cols" hidden="1">#REF!</definedName>
    <definedName name="Z_67296303_E83C_11D2_B445_0004AC9D327E_.wvu.PrintTitles" localSheetId="15" hidden="1">#REF!</definedName>
    <definedName name="Z_67296303_E83C_11D2_B445_0004AC9D327E_.wvu.PrintTitles" hidden="1">#REF!</definedName>
    <definedName name="Z_67296304_E83C_11D2_B445_0004AC9D327E_.wvu.Cols" localSheetId="15" hidden="1">#REF!,#REF!</definedName>
    <definedName name="Z_67296304_E83C_11D2_B445_0004AC9D327E_.wvu.Cols" hidden="1">#REF!,#REF!</definedName>
    <definedName name="Z_67296306_E83C_11D2_B445_0004AC9D327E_.wvu.Cols" localSheetId="15" hidden="1">#REF!</definedName>
    <definedName name="Z_67296306_E83C_11D2_B445_0004AC9D327E_.wvu.Cols" hidden="1">#REF!</definedName>
    <definedName name="Z_6729630B_E83C_11D2_B445_0004AC9D327E_.wvu.Cols" localSheetId="15" hidden="1">#REF!</definedName>
    <definedName name="Z_6729630B_E83C_11D2_B445_0004AC9D327E_.wvu.Cols" hidden="1">#REF!</definedName>
    <definedName name="Z_6729630B_E83C_11D2_B445_0004AC9D327E_.wvu.PrintArea" localSheetId="15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#REF!,#REF!</definedName>
    <definedName name="Z_77B7B544_E3B3_11D2_B445_0004AC9D327E_.wvu.Cols" hidden="1">#REF!,#REF!</definedName>
    <definedName name="Z_77B7B544_E3B3_11D2_B445_0004AC9D327E_.wvu.PrintArea" localSheetId="15" hidden="1">#REF!</definedName>
    <definedName name="Z_77B7B544_E3B3_11D2_B445_0004AC9D327E_.wvu.PrintArea" hidden="1">#REF!</definedName>
    <definedName name="Z_77B7B544_E3B3_11D2_B445_0004AC9D327E_.wvu.PrintTitles" localSheetId="15" hidden="1">#REF!</definedName>
    <definedName name="Z_77B7B544_E3B3_11D2_B445_0004AC9D327E_.wvu.PrintTitles" hidden="1">#REF!</definedName>
    <definedName name="Z_77B7B546_E3B3_11D2_B445_0004AC9D327E_.wvu.PrintArea" localSheetId="15" hidden="1">#REF!</definedName>
    <definedName name="Z_77B7B546_E3B3_11D2_B445_0004AC9D327E_.wvu.PrintArea" hidden="1">#REF!</definedName>
    <definedName name="Z_77B7B547_E3B3_11D2_B445_0004AC9D327E_.wvu.PrintArea" localSheetId="15" hidden="1">#REF!</definedName>
    <definedName name="Z_77B7B547_E3B3_11D2_B445_0004AC9D327E_.wvu.PrintArea" hidden="1">#REF!</definedName>
    <definedName name="Z_77B7B54A_E3B3_11D2_B445_0004AC9D327E_.wvu.Cols" hidden="1">#REF!,#REF!</definedName>
    <definedName name="Z_77B7B54F_E3B3_11D2_B445_0004AC9D327E_.wvu.Cols" hidden="1">#REF!,#REF!</definedName>
    <definedName name="Z_77B7B54F_E3B3_11D2_B445_0004AC9D327E_.wvu.PrintArea" localSheetId="15" hidden="1">#REF!</definedName>
    <definedName name="Z_77B7B54F_E3B3_11D2_B445_0004AC9D327E_.wvu.PrintArea" hidden="1">#REF!</definedName>
    <definedName name="Z_77B7B54F_E3B3_11D2_B445_0004AC9D327E_.wvu.PrintTitles" localSheetId="15" hidden="1">#REF!</definedName>
    <definedName name="Z_77B7B54F_E3B3_11D2_B445_0004AC9D327E_.wvu.PrintTitles" hidden="1">#REF!</definedName>
    <definedName name="Z_77B7B550_E3B3_11D2_B445_0004AC9D327E_.wvu.Cols" localSheetId="15" hidden="1">#REF!</definedName>
    <definedName name="Z_77B7B550_E3B3_11D2_B445_0004AC9D327E_.wvu.Cols" hidden="1">#REF!</definedName>
    <definedName name="Z_77B7B551_E3B3_11D2_B445_0004AC9D327E_.wvu.PrintArea" localSheetId="15" hidden="1">#REF!</definedName>
    <definedName name="Z_77B7B551_E3B3_11D2_B445_0004AC9D327E_.wvu.PrintArea" hidden="1">#REF!</definedName>
    <definedName name="Z_77B7B552_E3B3_11D2_B445_0004AC9D327E_.wvu.Cols" localSheetId="15" hidden="1">#REF!</definedName>
    <definedName name="Z_77B7B552_E3B3_11D2_B445_0004AC9D327E_.wvu.Cols" hidden="1">#REF!</definedName>
    <definedName name="Z_77B7B552_E3B3_11D2_B445_0004AC9D327E_.wvu.PrintArea" localSheetId="15" hidden="1">#REF!</definedName>
    <definedName name="Z_77B7B552_E3B3_11D2_B445_0004AC9D327E_.wvu.PrintArea" hidden="1">#REF!</definedName>
    <definedName name="Z_77B7B555_E3B3_11D2_B445_0004AC9D327E_.wvu.Cols" hidden="1">#REF!,#REF!</definedName>
    <definedName name="Z_77B7B5D4_E3B3_11D2_B445_0004AC9D327E_.wvu.Cols" hidden="1">#REF!,#REF!</definedName>
    <definedName name="Z_77B7B5D4_E3B3_11D2_B445_0004AC9D327E_.wvu.PrintArea" localSheetId="15" hidden="1">#REF!</definedName>
    <definedName name="Z_77B7B5D4_E3B3_11D2_B445_0004AC9D327E_.wvu.PrintArea" hidden="1">#REF!</definedName>
    <definedName name="Z_77B7B5D4_E3B3_11D2_B445_0004AC9D327E_.wvu.PrintTitles" localSheetId="15" hidden="1">#REF!</definedName>
    <definedName name="Z_77B7B5D4_E3B3_11D2_B445_0004AC9D327E_.wvu.PrintTitles" hidden="1">#REF!</definedName>
    <definedName name="Z_77B7B5D6_E3B3_11D2_B445_0004AC9D327E_.wvu.PrintArea" localSheetId="15" hidden="1">#REF!</definedName>
    <definedName name="Z_77B7B5D6_E3B3_11D2_B445_0004AC9D327E_.wvu.PrintArea" hidden="1">#REF!</definedName>
    <definedName name="Z_77B7B5D7_E3B3_11D2_B445_0004AC9D327E_.wvu.PrintArea" localSheetId="15" hidden="1">#REF!</definedName>
    <definedName name="Z_77B7B5D7_E3B3_11D2_B445_0004AC9D327E_.wvu.PrintArea" hidden="1">#REF!</definedName>
    <definedName name="Z_77B7B5DA_E3B3_11D2_B445_0004AC9D327E_.wvu.Cols" hidden="1">#REF!,#REF!</definedName>
    <definedName name="Z_77B7B5DF_E3B3_11D2_B445_0004AC9D327E_.wvu.Cols" hidden="1">#REF!,#REF!</definedName>
    <definedName name="Z_77B7B5DF_E3B3_11D2_B445_0004AC9D327E_.wvu.PrintArea" localSheetId="15" hidden="1">#REF!</definedName>
    <definedName name="Z_77B7B5DF_E3B3_11D2_B445_0004AC9D327E_.wvu.PrintArea" hidden="1">#REF!</definedName>
    <definedName name="Z_77B7B5DF_E3B3_11D2_B445_0004AC9D327E_.wvu.PrintTitles" localSheetId="15" hidden="1">#REF!</definedName>
    <definedName name="Z_77B7B5DF_E3B3_11D2_B445_0004AC9D327E_.wvu.PrintTitles" hidden="1">#REF!</definedName>
    <definedName name="Z_77B7B5E0_E3B3_11D2_B445_0004AC9D327E_.wvu.Cols" localSheetId="15" hidden="1">#REF!</definedName>
    <definedName name="Z_77B7B5E0_E3B3_11D2_B445_0004AC9D327E_.wvu.Cols" hidden="1">#REF!</definedName>
    <definedName name="Z_77B7B5E1_E3B3_11D2_B445_0004AC9D327E_.wvu.PrintArea" localSheetId="15" hidden="1">#REF!</definedName>
    <definedName name="Z_77B7B5E1_E3B3_11D2_B445_0004AC9D327E_.wvu.PrintArea" hidden="1">#REF!</definedName>
    <definedName name="Z_77B7B5E2_E3B3_11D2_B445_0004AC9D327E_.wvu.Cols" localSheetId="15" hidden="1">#REF!</definedName>
    <definedName name="Z_77B7B5E2_E3B3_11D2_B445_0004AC9D327E_.wvu.Cols" hidden="1">#REF!</definedName>
    <definedName name="Z_77B7B5E2_E3B3_11D2_B445_0004AC9D327E_.wvu.PrintArea" localSheetId="15" hidden="1">#REF!</definedName>
    <definedName name="Z_77B7B5E2_E3B3_11D2_B445_0004AC9D327E_.wvu.PrintArea" hidden="1">#REF!</definedName>
    <definedName name="Z_77B7B5E5_E3B3_11D2_B445_0004AC9D327E_.wvu.Cols" hidden="1">#REF!,#REF!</definedName>
    <definedName name="Z_77B7B5E8_E3B3_11D2_B445_0004AC9D327E_.wvu.Cols" localSheetId="15" hidden="1">#REF!,#REF!</definedName>
    <definedName name="Z_77B7B5E8_E3B3_11D2_B445_0004AC9D327E_.wvu.Cols" hidden="1">#REF!,#REF!</definedName>
    <definedName name="Z_77B7B5F2_E3B3_11D2_B445_0004AC9D327E_.wvu.Cols" localSheetId="15" hidden="1">#REF!,#REF!</definedName>
    <definedName name="Z_77B7B5F2_E3B3_11D2_B445_0004AC9D327E_.wvu.Cols" hidden="1">#REF!,#REF!</definedName>
    <definedName name="Z_77B7B5F3_E3B3_11D2_B445_0004AC9D327E_.wvu.Cols" localSheetId="15" hidden="1">#REF!</definedName>
    <definedName name="Z_77B7B5F3_E3B3_11D2_B445_0004AC9D327E_.wvu.Cols" hidden="1">#REF!</definedName>
    <definedName name="Z_77B7B600_E3B3_11D2_B445_0004AC9D327E_.wvu.Cols" localSheetId="15" hidden="1">#REF!</definedName>
    <definedName name="Z_77B7B600_E3B3_11D2_B445_0004AC9D327E_.wvu.Cols" hidden="1">#REF!</definedName>
    <definedName name="Z_77B7B600_E3B3_11D2_B445_0004AC9D327E_.wvu.PrintTitles" localSheetId="15" hidden="1">#REF!</definedName>
    <definedName name="Z_77B7B600_E3B3_11D2_B445_0004AC9D327E_.wvu.PrintTitles" hidden="1">#REF!</definedName>
    <definedName name="Z_77B7B601_E3B3_11D2_B445_0004AC9D327E_.wvu.Cols" localSheetId="15" hidden="1">#REF!,#REF!</definedName>
    <definedName name="Z_77B7B601_E3B3_11D2_B445_0004AC9D327E_.wvu.Cols" hidden="1">#REF!,#REF!</definedName>
    <definedName name="Z_77B7B608_E3B3_11D2_B445_0004AC9D327E_.wvu.Cols" localSheetId="15" hidden="1">#REF!</definedName>
    <definedName name="Z_77B7B608_E3B3_11D2_B445_0004AC9D327E_.wvu.Cols" hidden="1">#REF!</definedName>
    <definedName name="Z_77B7B608_E3B3_11D2_B445_0004AC9D327E_.wvu.PrintArea" localSheetId="15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#REF!,#REF!</definedName>
    <definedName name="Z_77B7B612_E3B3_11D2_B445_0004AC9D327E_.wvu.Cols" localSheetId="15" hidden="1">#REF!</definedName>
    <definedName name="Z_77B7B612_E3B3_11D2_B445_0004AC9D327E_.wvu.Cols" hidden="1">#REF!</definedName>
    <definedName name="Z_77B7B613_E3B3_11D2_B445_0004AC9D327E_.wvu.Cols" localSheetId="15" hidden="1">#REF!</definedName>
    <definedName name="Z_77B7B613_E3B3_11D2_B445_0004AC9D327E_.wvu.Cols" hidden="1">#REF!</definedName>
    <definedName name="Z_77B7B613_E3B3_11D2_B445_0004AC9D327E_.wvu.PrintTitles" localSheetId="15" hidden="1">#REF!</definedName>
    <definedName name="Z_77B7B613_E3B3_11D2_B445_0004AC9D327E_.wvu.PrintTitles" hidden="1">#REF!</definedName>
    <definedName name="Z_77B7B614_E3B3_11D2_B445_0004AC9D327E_.wvu.Cols" localSheetId="15" hidden="1">#REF!,#REF!</definedName>
    <definedName name="Z_77B7B614_E3B3_11D2_B445_0004AC9D327E_.wvu.Cols" hidden="1">#REF!,#REF!</definedName>
    <definedName name="Z_77B7B616_E3B3_11D2_B445_0004AC9D327E_.wvu.Cols" localSheetId="15" hidden="1">#REF!</definedName>
    <definedName name="Z_77B7B616_E3B3_11D2_B445_0004AC9D327E_.wvu.Cols" hidden="1">#REF!</definedName>
    <definedName name="Z_77B7B61B_E3B3_11D2_B445_0004AC9D327E_.wvu.Cols" localSheetId="15" hidden="1">#REF!</definedName>
    <definedName name="Z_77B7B61B_E3B3_11D2_B445_0004AC9D327E_.wvu.Cols" hidden="1">#REF!</definedName>
    <definedName name="Z_77B7B61B_E3B3_11D2_B445_0004AC9D327E_.wvu.PrintArea" localSheetId="15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#REF!,#REF!</definedName>
    <definedName name="Z_7F422981_74C8_11D3_AF87_83DAC7D352F1_.wvu.PrintArea" localSheetId="15" hidden="1">#REF!</definedName>
    <definedName name="Z_7F422981_74C8_11D3_AF87_83DAC7D352F1_.wvu.PrintArea" hidden="1">#REF!</definedName>
    <definedName name="Z_7F422981_74C8_11D3_AF87_83DAC7D352F1_.wvu.Rows" localSheetId="15" hidden="1">#REF!,#REF!,#REF!</definedName>
    <definedName name="Z_7F422981_74C8_11D3_AF87_83DAC7D352F1_.wvu.Rows" hidden="1">#REF!,#REF!,#REF!</definedName>
    <definedName name="Z_8A554E86_0218_11D3_B447_0004AC9D327E_.wvu.Cols" localSheetId="15" hidden="1">#REF!</definedName>
    <definedName name="Z_8A554E86_0218_11D3_B447_0004AC9D327E_.wvu.Cols" hidden="1">#REF!</definedName>
    <definedName name="Z_8A554E86_0218_11D3_B447_0004AC9D327E_.wvu.PrintTitles" localSheetId="15" hidden="1">#REF!</definedName>
    <definedName name="Z_8A554E86_0218_11D3_B447_0004AC9D327E_.wvu.PrintTitles" hidden="1">#REF!</definedName>
    <definedName name="Z_8A554E87_0218_11D3_B447_0004AC9D327E_.wvu.Cols" localSheetId="15" hidden="1">#REF!,#REF!</definedName>
    <definedName name="Z_8A554E87_0218_11D3_B447_0004AC9D327E_.wvu.Cols" hidden="1">#REF!,#REF!</definedName>
    <definedName name="Z_8A554E8E_0218_11D3_B447_0004AC9D327E_.wvu.Cols" localSheetId="15" hidden="1">#REF!</definedName>
    <definedName name="Z_8A554E8E_0218_11D3_B447_0004AC9D327E_.wvu.Cols" hidden="1">#REF!</definedName>
    <definedName name="Z_8A554E8E_0218_11D3_B447_0004AC9D327E_.wvu.PrintArea" localSheetId="15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#REF!,#REF!</definedName>
    <definedName name="Z_8A554E98_0218_11D3_B447_0004AC9D327E_.wvu.Cols" localSheetId="15" hidden="1">#REF!</definedName>
    <definedName name="Z_8A554E98_0218_11D3_B447_0004AC9D327E_.wvu.Cols" hidden="1">#REF!</definedName>
    <definedName name="Z_8A554E99_0218_11D3_B447_0004AC9D327E_.wvu.Cols" localSheetId="15" hidden="1">#REF!</definedName>
    <definedName name="Z_8A554E99_0218_11D3_B447_0004AC9D327E_.wvu.Cols" hidden="1">#REF!</definedName>
    <definedName name="Z_8A554E99_0218_11D3_B447_0004AC9D327E_.wvu.PrintTitles" localSheetId="15" hidden="1">#REF!</definedName>
    <definedName name="Z_8A554E99_0218_11D3_B447_0004AC9D327E_.wvu.PrintTitles" hidden="1">#REF!</definedName>
    <definedName name="Z_8A554E9A_0218_11D3_B447_0004AC9D327E_.wvu.Cols" localSheetId="15" hidden="1">#REF!,#REF!</definedName>
    <definedName name="Z_8A554E9A_0218_11D3_B447_0004AC9D327E_.wvu.Cols" hidden="1">#REF!,#REF!</definedName>
    <definedName name="Z_8A554E9C_0218_11D3_B447_0004AC9D327E_.wvu.Cols" localSheetId="15" hidden="1">#REF!</definedName>
    <definedName name="Z_8A554E9C_0218_11D3_B447_0004AC9D327E_.wvu.Cols" hidden="1">#REF!</definedName>
    <definedName name="Z_8A554EA1_0218_11D3_B447_0004AC9D327E_.wvu.Cols" localSheetId="15" hidden="1">#REF!</definedName>
    <definedName name="Z_8A554EA1_0218_11D3_B447_0004AC9D327E_.wvu.Cols" hidden="1">#REF!</definedName>
    <definedName name="Z_8A554EA1_0218_11D3_B447_0004AC9D327E_.wvu.PrintArea" localSheetId="15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#REF!,#REF!</definedName>
    <definedName name="Z_8A554EA8_0218_11D3_B447_0004AC9D327E_.wvu.Cols" localSheetId="15" hidden="1">#REF!,#REF!</definedName>
    <definedName name="Z_8A554EA8_0218_11D3_B447_0004AC9D327E_.wvu.Cols" hidden="1">#REF!,#REF!</definedName>
    <definedName name="Z_8A554EB2_0218_11D3_B447_0004AC9D327E_.wvu.Cols" localSheetId="15" hidden="1">#REF!,#REF!</definedName>
    <definedName name="Z_8A554EB2_0218_11D3_B447_0004AC9D327E_.wvu.Cols" hidden="1">#REF!,#REF!</definedName>
    <definedName name="Z_8A554EB3_0218_11D3_B447_0004AC9D327E_.wvu.Cols" localSheetId="15" hidden="1">#REF!</definedName>
    <definedName name="Z_8A554EB3_0218_11D3_B447_0004AC9D327E_.wvu.Cols" hidden="1">#REF!</definedName>
    <definedName name="Z_8A554EBE_0218_11D3_B447_0004AC9D327E_.wvu.Cols" localSheetId="15" hidden="1">#REF!,#REF!</definedName>
    <definedName name="Z_8A554EBE_0218_11D3_B447_0004AC9D327E_.wvu.Cols" hidden="1">#REF!,#REF!</definedName>
    <definedName name="Z_8A554EBE_0218_11D3_B447_0004AC9D327E_.wvu.PrintArea" localSheetId="15" hidden="1">#REF!</definedName>
    <definedName name="Z_8A554EBE_0218_11D3_B447_0004AC9D327E_.wvu.PrintArea" hidden="1">#REF!</definedName>
    <definedName name="Z_8A554EBE_0218_11D3_B447_0004AC9D327E_.wvu.PrintTitles" localSheetId="15" hidden="1">#REF!</definedName>
    <definedName name="Z_8A554EBE_0218_11D3_B447_0004AC9D327E_.wvu.PrintTitles" hidden="1">#REF!</definedName>
    <definedName name="Z_8A554EC1_0218_11D3_B447_0004AC9D327E_.wvu.PrintArea" localSheetId="15" hidden="1">#REF!</definedName>
    <definedName name="Z_8A554EC1_0218_11D3_B447_0004AC9D327E_.wvu.PrintArea" hidden="1">#REF!</definedName>
    <definedName name="Z_8A554EC4_0218_11D3_B447_0004AC9D327E_.wvu.Cols" localSheetId="15" hidden="1">#REF!,#REF!</definedName>
    <definedName name="Z_8A554EC4_0218_11D3_B447_0004AC9D327E_.wvu.Cols" hidden="1">#REF!,#REF!</definedName>
    <definedName name="Z_8A554EC9_0218_11D3_B447_0004AC9D327E_.wvu.Cols" localSheetId="15" hidden="1">#REF!,#REF!</definedName>
    <definedName name="Z_8A554EC9_0218_11D3_B447_0004AC9D327E_.wvu.Cols" hidden="1">#REF!,#REF!</definedName>
    <definedName name="Z_8A554EC9_0218_11D3_B447_0004AC9D327E_.wvu.PrintArea" localSheetId="15" hidden="1">#REF!</definedName>
    <definedName name="Z_8A554EC9_0218_11D3_B447_0004AC9D327E_.wvu.PrintArea" hidden="1">#REF!</definedName>
    <definedName name="Z_8A554EC9_0218_11D3_B447_0004AC9D327E_.wvu.PrintTitles" localSheetId="15" hidden="1">#REF!</definedName>
    <definedName name="Z_8A554EC9_0218_11D3_B447_0004AC9D327E_.wvu.PrintTitles" hidden="1">#REF!</definedName>
    <definedName name="Z_8A554ECA_0218_11D3_B447_0004AC9D327E_.wvu.Cols" localSheetId="15" hidden="1">#REF!</definedName>
    <definedName name="Z_8A554ECA_0218_11D3_B447_0004AC9D327E_.wvu.Cols" hidden="1">#REF!</definedName>
    <definedName name="Z_8A554ECC_0218_11D3_B447_0004AC9D327E_.wvu.Cols" localSheetId="15" hidden="1">#REF!</definedName>
    <definedName name="Z_8A554ECC_0218_11D3_B447_0004AC9D327E_.wvu.Cols" hidden="1">#REF!</definedName>
    <definedName name="Z_8A554ECC_0218_11D3_B447_0004AC9D327E_.wvu.PrintArea" localSheetId="15" hidden="1">#REF!</definedName>
    <definedName name="Z_8A554ECC_0218_11D3_B447_0004AC9D327E_.wvu.PrintArea" hidden="1">#REF!</definedName>
    <definedName name="Z_8A554ECF_0218_11D3_B447_0004AC9D327E_.wvu.Cols" localSheetId="15" hidden="1">#REF!,#REF!</definedName>
    <definedName name="Z_8A554ECF_0218_11D3_B447_0004AC9D327E_.wvu.Cols" hidden="1">#REF!,#REF!</definedName>
    <definedName name="Z_8C4BDF07_DDFB_11D2_B447_0004AC2EF02B_.wvu.Cols" localSheetId="15" hidden="1">#REF!</definedName>
    <definedName name="Z_8C4BDF07_DDFB_11D2_B447_0004AC2EF02B_.wvu.Cols" hidden="1">#REF!</definedName>
    <definedName name="Z_8C4BDF07_DDFB_11D2_B447_0004AC2EF02B_.wvu.PrintTitles" localSheetId="15" hidden="1">#REF!</definedName>
    <definedName name="Z_8C4BDF07_DDFB_11D2_B447_0004AC2EF02B_.wvu.PrintTitles" hidden="1">#REF!</definedName>
    <definedName name="Z_8C4BDF08_DDFB_11D2_B447_0004AC2EF02B_.wvu.Cols" localSheetId="15" hidden="1">#REF!,#REF!</definedName>
    <definedName name="Z_8C4BDF08_DDFB_11D2_B447_0004AC2EF02B_.wvu.Cols" hidden="1">#REF!,#REF!</definedName>
    <definedName name="Z_8C4BDF0F_DDFB_11D2_B447_0004AC2EF02B_.wvu.Cols" localSheetId="15" hidden="1">#REF!</definedName>
    <definedName name="Z_8C4BDF0F_DDFB_11D2_B447_0004AC2EF02B_.wvu.Cols" hidden="1">#REF!</definedName>
    <definedName name="Z_8C4BDF0F_DDFB_11D2_B447_0004AC2EF02B_.wvu.PrintArea" localSheetId="15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#REF!,#REF!</definedName>
    <definedName name="Z_8C4BDF19_DDFB_11D2_B447_0004AC2EF02B_.wvu.Cols" localSheetId="15" hidden="1">#REF!</definedName>
    <definedName name="Z_8C4BDF19_DDFB_11D2_B447_0004AC2EF02B_.wvu.Cols" hidden="1">#REF!</definedName>
    <definedName name="Z_8C4BDF1A_DDFB_11D2_B447_0004AC2EF02B_.wvu.Cols" localSheetId="15" hidden="1">#REF!</definedName>
    <definedName name="Z_8C4BDF1A_DDFB_11D2_B447_0004AC2EF02B_.wvu.Cols" hidden="1">#REF!</definedName>
    <definedName name="Z_8C4BDF1A_DDFB_11D2_B447_0004AC2EF02B_.wvu.PrintTitles" localSheetId="15" hidden="1">#REF!</definedName>
    <definedName name="Z_8C4BDF1A_DDFB_11D2_B447_0004AC2EF02B_.wvu.PrintTitles" hidden="1">#REF!</definedName>
    <definedName name="Z_8C4BDF1B_DDFB_11D2_B447_0004AC2EF02B_.wvu.Cols" localSheetId="15" hidden="1">#REF!,#REF!</definedName>
    <definedName name="Z_8C4BDF1B_DDFB_11D2_B447_0004AC2EF02B_.wvu.Cols" hidden="1">#REF!,#REF!</definedName>
    <definedName name="Z_8C4BDF1D_DDFB_11D2_B447_0004AC2EF02B_.wvu.Cols" localSheetId="15" hidden="1">#REF!</definedName>
    <definedName name="Z_8C4BDF1D_DDFB_11D2_B447_0004AC2EF02B_.wvu.Cols" hidden="1">#REF!</definedName>
    <definedName name="Z_8C4BDF22_DDFB_11D2_B447_0004AC2EF02B_.wvu.Cols" localSheetId="15" hidden="1">#REF!</definedName>
    <definedName name="Z_8C4BDF22_DDFB_11D2_B447_0004AC2EF02B_.wvu.Cols" hidden="1">#REF!</definedName>
    <definedName name="Z_8C4BDF22_DDFB_11D2_B447_0004AC2EF02B_.wvu.PrintArea" localSheetId="15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#REF!,#REF!</definedName>
    <definedName name="Z_947F83E2_2FC3_11D4_8F9E_00A024037BF9_.wvu.Cols" hidden="1">#REF!,#REF!,#REF!,#REF!,#REF!,#REF!</definedName>
    <definedName name="Z_947F83E2_2FC3_11D4_8F9E_00A024037BF9_.wvu.Rows" hidden="1">#REF!,#REF!</definedName>
    <definedName name="Z_9668DB74_F6B7_11D5_84F8_00C04F163E1C_.wvu.Cols" hidden="1">#REF!,#REF!</definedName>
    <definedName name="Z_9668DB74_F6B7_11D5_84F8_00C04F163E1C_.wvu.PrintArea" hidden="1">#REF!</definedName>
    <definedName name="Z_9668DB74_F6B7_11D5_84F8_00C04F163E1C_.wvu.Rows" hidden="1">#REF!,#REF!,#REF!,#REF!,#REF!,#REF!</definedName>
    <definedName name="Z_9A428CE1_B4D9_11D0_A8AA_0000C071AEE7_.wvu.PrintArea" localSheetId="15" hidden="1">#REF!</definedName>
    <definedName name="Z_9A428CE1_B4D9_11D0_A8AA_0000C071AEE7_.wvu.PrintArea" hidden="1">#REF!</definedName>
    <definedName name="Z_A111C001_7749_11D4_A2E8_0040053A147C_.wvu.FilterData" localSheetId="15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localSheetId="15" hidden="1">#REF!,#REF!</definedName>
    <definedName name="Z_A8D5561E_E6A5_11D2_B445_0004AC9D327E_.wvu.Cols" hidden="1">#REF!,#REF!</definedName>
    <definedName name="Z_A8D55625_E6A5_11D2_B445_0004AC9D327E_.wvu.Cols" localSheetId="15" hidden="1">#REF!</definedName>
    <definedName name="Z_A8D55625_E6A5_11D2_B445_0004AC9D327E_.wvu.Cols" hidden="1">#REF!</definedName>
    <definedName name="Z_A8D55625_E6A5_11D2_B445_0004AC9D327E_.wvu.PrintArea" localSheetId="15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#REF!,#REF!</definedName>
    <definedName name="Z_A8D5562F_E6A5_11D2_B445_0004AC9D327E_.wvu.Cols" localSheetId="15" hidden="1">#REF!</definedName>
    <definedName name="Z_A8D5562F_E6A5_11D2_B445_0004AC9D327E_.wvu.Cols" hidden="1">#REF!</definedName>
    <definedName name="Z_A8D55630_E6A5_11D2_B445_0004AC9D327E_.wvu.Cols" localSheetId="15" hidden="1">#REF!</definedName>
    <definedName name="Z_A8D55630_E6A5_11D2_B445_0004AC9D327E_.wvu.Cols" hidden="1">#REF!</definedName>
    <definedName name="Z_A8D55630_E6A5_11D2_B445_0004AC9D327E_.wvu.PrintTitles" localSheetId="15" hidden="1">#REF!</definedName>
    <definedName name="Z_A8D55630_E6A5_11D2_B445_0004AC9D327E_.wvu.PrintTitles" hidden="1">#REF!</definedName>
    <definedName name="Z_A8D55631_E6A5_11D2_B445_0004AC9D327E_.wvu.Cols" localSheetId="15" hidden="1">#REF!,#REF!</definedName>
    <definedName name="Z_A8D55631_E6A5_11D2_B445_0004AC9D327E_.wvu.Cols" hidden="1">#REF!,#REF!</definedName>
    <definedName name="Z_A8D55633_E6A5_11D2_B445_0004AC9D327E_.wvu.Cols" localSheetId="15" hidden="1">#REF!</definedName>
    <definedName name="Z_A8D55633_E6A5_11D2_B445_0004AC9D327E_.wvu.Cols" hidden="1">#REF!</definedName>
    <definedName name="Z_A8D55638_E6A5_11D2_B445_0004AC9D327E_.wvu.Cols" localSheetId="15" hidden="1">#REF!</definedName>
    <definedName name="Z_A8D55638_E6A5_11D2_B445_0004AC9D327E_.wvu.Cols" hidden="1">#REF!</definedName>
    <definedName name="Z_A8D55638_E6A5_11D2_B445_0004AC9D327E_.wvu.PrintArea" localSheetId="15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#REF!,#REF!</definedName>
    <definedName name="Z_A8D5563F_E6A5_11D2_B445_0004AC9D327E_.wvu.Cols" localSheetId="15" hidden="1">#REF!,#REF!</definedName>
    <definedName name="Z_A8D5563F_E6A5_11D2_B445_0004AC9D327E_.wvu.Cols" hidden="1">#REF!,#REF!</definedName>
    <definedName name="Z_A8D55649_E6A5_11D2_B445_0004AC9D327E_.wvu.Cols" localSheetId="15" hidden="1">#REF!,#REF!</definedName>
    <definedName name="Z_A8D55649_E6A5_11D2_B445_0004AC9D327E_.wvu.Cols" hidden="1">#REF!,#REF!</definedName>
    <definedName name="Z_A8D5564A_E6A5_11D2_B445_0004AC9D327E_.wvu.Cols" localSheetId="15" hidden="1">#REF!</definedName>
    <definedName name="Z_A8D5564A_E6A5_11D2_B445_0004AC9D327E_.wvu.Cols" hidden="1">#REF!</definedName>
    <definedName name="Z_A8D55655_E6A5_11D2_B445_0004AC9D327E_.wvu.Cols" hidden="1">#REF!,#REF!</definedName>
    <definedName name="Z_A8D55655_E6A5_11D2_B445_0004AC9D327E_.wvu.PrintArea" localSheetId="15" hidden="1">#REF!</definedName>
    <definedName name="Z_A8D55655_E6A5_11D2_B445_0004AC9D327E_.wvu.PrintArea" hidden="1">#REF!</definedName>
    <definedName name="Z_A8D55655_E6A5_11D2_B445_0004AC9D327E_.wvu.PrintTitles" localSheetId="15" hidden="1">#REF!</definedName>
    <definedName name="Z_A8D55655_E6A5_11D2_B445_0004AC9D327E_.wvu.PrintTitles" hidden="1">#REF!</definedName>
    <definedName name="Z_A8D55657_E6A5_11D2_B445_0004AC9D327E_.wvu.PrintArea" localSheetId="15" hidden="1">#REF!</definedName>
    <definedName name="Z_A8D55657_E6A5_11D2_B445_0004AC9D327E_.wvu.PrintArea" hidden="1">#REF!</definedName>
    <definedName name="Z_A8D55658_E6A5_11D2_B445_0004AC9D327E_.wvu.PrintArea" localSheetId="15" hidden="1">#REF!</definedName>
    <definedName name="Z_A8D55658_E6A5_11D2_B445_0004AC9D327E_.wvu.PrintArea" hidden="1">#REF!</definedName>
    <definedName name="Z_A8D5565B_E6A5_11D2_B445_0004AC9D327E_.wvu.Cols" hidden="1">#REF!,#REF!</definedName>
    <definedName name="Z_A8D55660_E6A5_11D2_B445_0004AC9D327E_.wvu.Cols" hidden="1">#REF!,#REF!</definedName>
    <definedName name="Z_A8D55660_E6A5_11D2_B445_0004AC9D327E_.wvu.PrintArea" localSheetId="15" hidden="1">#REF!</definedName>
    <definedName name="Z_A8D55660_E6A5_11D2_B445_0004AC9D327E_.wvu.PrintArea" hidden="1">#REF!</definedName>
    <definedName name="Z_A8D55660_E6A5_11D2_B445_0004AC9D327E_.wvu.PrintTitles" localSheetId="15" hidden="1">#REF!</definedName>
    <definedName name="Z_A8D55660_E6A5_11D2_B445_0004AC9D327E_.wvu.PrintTitles" hidden="1">#REF!</definedName>
    <definedName name="Z_A8D55661_E6A5_11D2_B445_0004AC9D327E_.wvu.Cols" localSheetId="15" hidden="1">#REF!</definedName>
    <definedName name="Z_A8D55661_E6A5_11D2_B445_0004AC9D327E_.wvu.Cols" hidden="1">#REF!</definedName>
    <definedName name="Z_A8D55662_E6A5_11D2_B445_0004AC9D327E_.wvu.PrintArea" localSheetId="15" hidden="1">#REF!</definedName>
    <definedName name="Z_A8D55662_E6A5_11D2_B445_0004AC9D327E_.wvu.PrintArea" hidden="1">#REF!</definedName>
    <definedName name="Z_A8D55663_E6A5_11D2_B445_0004AC9D327E_.wvu.Cols" localSheetId="15" hidden="1">#REF!</definedName>
    <definedName name="Z_A8D55663_E6A5_11D2_B445_0004AC9D327E_.wvu.Cols" hidden="1">#REF!</definedName>
    <definedName name="Z_A8D55663_E6A5_11D2_B445_0004AC9D327E_.wvu.PrintArea" localSheetId="15" hidden="1">#REF!</definedName>
    <definedName name="Z_A8D55663_E6A5_11D2_B445_0004AC9D327E_.wvu.PrintArea" hidden="1">#REF!</definedName>
    <definedName name="Z_A8D55666_E6A5_11D2_B445_0004AC9D327E_.wvu.Cols" hidden="1">#REF!,#REF!</definedName>
    <definedName name="Z_A9FE4974_DE42_11D2_B447_0004AC2EF02B_.wvu.Cols" hidden="1">#REF!,#REF!</definedName>
    <definedName name="Z_A9FE4974_DE42_11D2_B447_0004AC2EF02B_.wvu.PrintArea" localSheetId="15" hidden="1">#REF!</definedName>
    <definedName name="Z_A9FE4974_DE42_11D2_B447_0004AC2EF02B_.wvu.PrintArea" hidden="1">#REF!</definedName>
    <definedName name="Z_A9FE4974_DE42_11D2_B447_0004AC2EF02B_.wvu.PrintTitles" localSheetId="15" hidden="1">#REF!</definedName>
    <definedName name="Z_A9FE4974_DE42_11D2_B447_0004AC2EF02B_.wvu.PrintTitles" hidden="1">#REF!</definedName>
    <definedName name="Z_A9FE4976_DE42_11D2_B447_0004AC2EF02B_.wvu.PrintArea" localSheetId="15" hidden="1">#REF!</definedName>
    <definedName name="Z_A9FE4976_DE42_11D2_B447_0004AC2EF02B_.wvu.PrintArea" hidden="1">#REF!</definedName>
    <definedName name="Z_A9FE4977_DE42_11D2_B447_0004AC2EF02B_.wvu.PrintArea" localSheetId="15" hidden="1">#REF!</definedName>
    <definedName name="Z_A9FE4977_DE42_11D2_B447_0004AC2EF02B_.wvu.PrintArea" hidden="1">#REF!</definedName>
    <definedName name="Z_A9FE497A_DE42_11D2_B447_0004AC2EF02B_.wvu.Cols" hidden="1">#REF!,#REF!</definedName>
    <definedName name="Z_A9FE497F_DE42_11D2_B447_0004AC2EF02B_.wvu.Cols" hidden="1">#REF!,#REF!</definedName>
    <definedName name="Z_A9FE497F_DE42_11D2_B447_0004AC2EF02B_.wvu.PrintArea" localSheetId="15" hidden="1">#REF!</definedName>
    <definedName name="Z_A9FE497F_DE42_11D2_B447_0004AC2EF02B_.wvu.PrintArea" hidden="1">#REF!</definedName>
    <definedName name="Z_A9FE497F_DE42_11D2_B447_0004AC2EF02B_.wvu.PrintTitles" localSheetId="15" hidden="1">#REF!</definedName>
    <definedName name="Z_A9FE497F_DE42_11D2_B447_0004AC2EF02B_.wvu.PrintTitles" hidden="1">#REF!</definedName>
    <definedName name="Z_A9FE4980_DE42_11D2_B447_0004AC2EF02B_.wvu.Cols" localSheetId="15" hidden="1">#REF!</definedName>
    <definedName name="Z_A9FE4980_DE42_11D2_B447_0004AC2EF02B_.wvu.Cols" hidden="1">#REF!</definedName>
    <definedName name="Z_A9FE4981_DE42_11D2_B447_0004AC2EF02B_.wvu.PrintArea" localSheetId="15" hidden="1">#REF!</definedName>
    <definedName name="Z_A9FE4981_DE42_11D2_B447_0004AC2EF02B_.wvu.PrintArea" hidden="1">#REF!</definedName>
    <definedName name="Z_A9FE4982_DE42_11D2_B447_0004AC2EF02B_.wvu.Cols" localSheetId="15" hidden="1">#REF!</definedName>
    <definedName name="Z_A9FE4982_DE42_11D2_B447_0004AC2EF02B_.wvu.Cols" hidden="1">#REF!</definedName>
    <definedName name="Z_A9FE4982_DE42_11D2_B447_0004AC2EF02B_.wvu.PrintArea" localSheetId="15" hidden="1">#REF!</definedName>
    <definedName name="Z_A9FE4982_DE42_11D2_B447_0004AC2EF02B_.wvu.PrintArea" hidden="1">#REF!</definedName>
    <definedName name="Z_A9FE4985_DE42_11D2_B447_0004AC2EF02B_.wvu.Cols" hidden="1">#REF!,#REF!</definedName>
    <definedName name="Z_A9FE4988_DE42_11D2_B447_0004AC2EF02B_.wvu.Cols" localSheetId="15" hidden="1">#REF!,#REF!</definedName>
    <definedName name="Z_A9FE4988_DE42_11D2_B447_0004AC2EF02B_.wvu.Cols" hidden="1">#REF!,#REF!</definedName>
    <definedName name="Z_A9FE4992_DE42_11D2_B447_0004AC2EF02B_.wvu.Cols" localSheetId="15" hidden="1">#REF!,#REF!</definedName>
    <definedName name="Z_A9FE4992_DE42_11D2_B447_0004AC2EF02B_.wvu.Cols" hidden="1">#REF!,#REF!</definedName>
    <definedName name="Z_A9FE4993_DE42_11D2_B447_0004AC2EF02B_.wvu.Cols" localSheetId="15" hidden="1">#REF!</definedName>
    <definedName name="Z_A9FE4993_DE42_11D2_B447_0004AC2EF02B_.wvu.Cols" hidden="1">#REF!</definedName>
    <definedName name="Z_A9FE49A0_DE42_11D2_B447_0004AC2EF02B_.wvu.Cols" localSheetId="15" hidden="1">#REF!</definedName>
    <definedName name="Z_A9FE49A0_DE42_11D2_B447_0004AC2EF02B_.wvu.Cols" hidden="1">#REF!</definedName>
    <definedName name="Z_A9FE49A0_DE42_11D2_B447_0004AC2EF02B_.wvu.PrintTitles" localSheetId="15" hidden="1">#REF!</definedName>
    <definedName name="Z_A9FE49A0_DE42_11D2_B447_0004AC2EF02B_.wvu.PrintTitles" hidden="1">#REF!</definedName>
    <definedName name="Z_A9FE49A1_DE42_11D2_B447_0004AC2EF02B_.wvu.Cols" localSheetId="15" hidden="1">#REF!,#REF!</definedName>
    <definedName name="Z_A9FE49A1_DE42_11D2_B447_0004AC2EF02B_.wvu.Cols" hidden="1">#REF!,#REF!</definedName>
    <definedName name="Z_A9FE49A8_DE42_11D2_B447_0004AC2EF02B_.wvu.Cols" localSheetId="15" hidden="1">#REF!</definedName>
    <definedName name="Z_A9FE49A8_DE42_11D2_B447_0004AC2EF02B_.wvu.Cols" hidden="1">#REF!</definedName>
    <definedName name="Z_A9FE49A8_DE42_11D2_B447_0004AC2EF02B_.wvu.PrintArea" localSheetId="15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#REF!,#REF!</definedName>
    <definedName name="Z_A9FE49B2_DE42_11D2_B447_0004AC2EF02B_.wvu.Cols" localSheetId="15" hidden="1">#REF!</definedName>
    <definedName name="Z_A9FE49B2_DE42_11D2_B447_0004AC2EF02B_.wvu.Cols" hidden="1">#REF!</definedName>
    <definedName name="Z_A9FE49B3_DE42_11D2_B447_0004AC2EF02B_.wvu.Cols" localSheetId="15" hidden="1">#REF!</definedName>
    <definedName name="Z_A9FE49B3_DE42_11D2_B447_0004AC2EF02B_.wvu.Cols" hidden="1">#REF!</definedName>
    <definedName name="Z_A9FE49B3_DE42_11D2_B447_0004AC2EF02B_.wvu.PrintTitles" localSheetId="15" hidden="1">#REF!</definedName>
    <definedName name="Z_A9FE49B3_DE42_11D2_B447_0004AC2EF02B_.wvu.PrintTitles" hidden="1">#REF!</definedName>
    <definedName name="Z_A9FE49B4_DE42_11D2_B447_0004AC2EF02B_.wvu.Cols" localSheetId="15" hidden="1">#REF!,#REF!</definedName>
    <definedName name="Z_A9FE49B4_DE42_11D2_B447_0004AC2EF02B_.wvu.Cols" hidden="1">#REF!,#REF!</definedName>
    <definedName name="Z_A9FE49B6_DE42_11D2_B447_0004AC2EF02B_.wvu.Cols" localSheetId="15" hidden="1">#REF!</definedName>
    <definedName name="Z_A9FE49B6_DE42_11D2_B447_0004AC2EF02B_.wvu.Cols" hidden="1">#REF!</definedName>
    <definedName name="Z_A9FE49BB_DE42_11D2_B447_0004AC2EF02B_.wvu.Cols" localSheetId="15" hidden="1">#REF!</definedName>
    <definedName name="Z_A9FE49BB_DE42_11D2_B447_0004AC2EF02B_.wvu.Cols" hidden="1">#REF!</definedName>
    <definedName name="Z_A9FE49BB_DE42_11D2_B447_0004AC2EF02B_.wvu.PrintArea" localSheetId="15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#REF!,#REF!</definedName>
    <definedName name="Z_AB23AFB7_E767_11D2_B445_0004AC9D327E_.wvu.Cols" hidden="1">#REF!,#REF!</definedName>
    <definedName name="Z_AB23AFB7_E767_11D2_B445_0004AC9D327E_.wvu.PrintArea" localSheetId="15" hidden="1">#REF!</definedName>
    <definedName name="Z_AB23AFB7_E767_11D2_B445_0004AC9D327E_.wvu.PrintArea" hidden="1">#REF!</definedName>
    <definedName name="Z_AB23AFB7_E767_11D2_B445_0004AC9D327E_.wvu.PrintTitles" localSheetId="15" hidden="1">#REF!</definedName>
    <definedName name="Z_AB23AFB7_E767_11D2_B445_0004AC9D327E_.wvu.PrintTitles" hidden="1">#REF!</definedName>
    <definedName name="Z_AB23AFB9_E767_11D2_B445_0004AC9D327E_.wvu.PrintArea" localSheetId="15" hidden="1">#REF!</definedName>
    <definedName name="Z_AB23AFB9_E767_11D2_B445_0004AC9D327E_.wvu.PrintArea" hidden="1">#REF!</definedName>
    <definedName name="Z_AB23AFBA_E767_11D2_B445_0004AC9D327E_.wvu.PrintArea" localSheetId="15" hidden="1">#REF!</definedName>
    <definedName name="Z_AB23AFBA_E767_11D2_B445_0004AC9D327E_.wvu.PrintArea" hidden="1">#REF!</definedName>
    <definedName name="Z_AB23AFBD_E767_11D2_B445_0004AC9D327E_.wvu.Cols" hidden="1">#REF!,#REF!</definedName>
    <definedName name="Z_AB23AFC2_E767_11D2_B445_0004AC9D327E_.wvu.Cols" hidden="1">#REF!,#REF!</definedName>
    <definedName name="Z_AB23AFC2_E767_11D2_B445_0004AC9D327E_.wvu.PrintArea" localSheetId="15" hidden="1">#REF!</definedName>
    <definedName name="Z_AB23AFC2_E767_11D2_B445_0004AC9D327E_.wvu.PrintArea" hidden="1">#REF!</definedName>
    <definedName name="Z_AB23AFC2_E767_11D2_B445_0004AC9D327E_.wvu.PrintTitles" localSheetId="15" hidden="1">#REF!</definedName>
    <definedName name="Z_AB23AFC2_E767_11D2_B445_0004AC9D327E_.wvu.PrintTitles" hidden="1">#REF!</definedName>
    <definedName name="Z_AB23AFC3_E767_11D2_B445_0004AC9D327E_.wvu.Cols" localSheetId="15" hidden="1">#REF!</definedName>
    <definedName name="Z_AB23AFC3_E767_11D2_B445_0004AC9D327E_.wvu.Cols" hidden="1">#REF!</definedName>
    <definedName name="Z_AB23AFC4_E767_11D2_B445_0004AC9D327E_.wvu.PrintArea" localSheetId="15" hidden="1">#REF!</definedName>
    <definedName name="Z_AB23AFC4_E767_11D2_B445_0004AC9D327E_.wvu.PrintArea" hidden="1">#REF!</definedName>
    <definedName name="Z_AB23AFC5_E767_11D2_B445_0004AC9D327E_.wvu.Cols" localSheetId="15" hidden="1">#REF!</definedName>
    <definedName name="Z_AB23AFC5_E767_11D2_B445_0004AC9D327E_.wvu.Cols" hidden="1">#REF!</definedName>
    <definedName name="Z_AB23AFC5_E767_11D2_B445_0004AC9D327E_.wvu.PrintArea" localSheetId="15" hidden="1">#REF!</definedName>
    <definedName name="Z_AB23AFC5_E767_11D2_B445_0004AC9D327E_.wvu.PrintArea" hidden="1">#REF!</definedName>
    <definedName name="Z_AB23AFC8_E767_11D2_B445_0004AC9D327E_.wvu.Cols" hidden="1">#REF!,#REF!</definedName>
    <definedName name="Z_AB23AFCB_E767_11D2_B445_0004AC9D327E_.wvu.Cols" localSheetId="15" hidden="1">#REF!,#REF!</definedName>
    <definedName name="Z_AB23AFCB_E767_11D2_B445_0004AC9D327E_.wvu.Cols" hidden="1">#REF!,#REF!</definedName>
    <definedName name="Z_AB23AFD5_E767_11D2_B445_0004AC9D327E_.wvu.Cols" localSheetId="15" hidden="1">#REF!,#REF!</definedName>
    <definedName name="Z_AB23AFD5_E767_11D2_B445_0004AC9D327E_.wvu.Cols" hidden="1">#REF!,#REF!</definedName>
    <definedName name="Z_AB23AFD6_E767_11D2_B445_0004AC9D327E_.wvu.Cols" localSheetId="15" hidden="1">#REF!</definedName>
    <definedName name="Z_AB23AFD6_E767_11D2_B445_0004AC9D327E_.wvu.Cols" hidden="1">#REF!</definedName>
    <definedName name="Z_AB23AFE3_E767_11D2_B445_0004AC9D327E_.wvu.Cols" localSheetId="15" hidden="1">#REF!</definedName>
    <definedName name="Z_AB23AFE3_E767_11D2_B445_0004AC9D327E_.wvu.Cols" hidden="1">#REF!</definedName>
    <definedName name="Z_AB23AFE3_E767_11D2_B445_0004AC9D327E_.wvu.PrintTitles" localSheetId="15" hidden="1">#REF!</definedName>
    <definedName name="Z_AB23AFE3_E767_11D2_B445_0004AC9D327E_.wvu.PrintTitles" hidden="1">#REF!</definedName>
    <definedName name="Z_AB23AFE4_E767_11D2_B445_0004AC9D327E_.wvu.Cols" localSheetId="15" hidden="1">#REF!,#REF!</definedName>
    <definedName name="Z_AB23AFE4_E767_11D2_B445_0004AC9D327E_.wvu.Cols" hidden="1">#REF!,#REF!</definedName>
    <definedName name="Z_AB23AFEB_E767_11D2_B445_0004AC9D327E_.wvu.Cols" localSheetId="15" hidden="1">#REF!</definedName>
    <definedName name="Z_AB23AFEB_E767_11D2_B445_0004AC9D327E_.wvu.Cols" hidden="1">#REF!</definedName>
    <definedName name="Z_AB23AFEB_E767_11D2_B445_0004AC9D327E_.wvu.PrintArea" localSheetId="15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#REF!,#REF!</definedName>
    <definedName name="Z_AB23AFF5_E767_11D2_B445_0004AC9D327E_.wvu.Cols" localSheetId="15" hidden="1">#REF!</definedName>
    <definedName name="Z_AB23AFF5_E767_11D2_B445_0004AC9D327E_.wvu.Cols" hidden="1">#REF!</definedName>
    <definedName name="Z_AB23AFF6_E767_11D2_B445_0004AC9D327E_.wvu.Cols" localSheetId="15" hidden="1">#REF!</definedName>
    <definedName name="Z_AB23AFF6_E767_11D2_B445_0004AC9D327E_.wvu.Cols" hidden="1">#REF!</definedName>
    <definedName name="Z_AB23AFF6_E767_11D2_B445_0004AC9D327E_.wvu.PrintTitles" localSheetId="15" hidden="1">#REF!</definedName>
    <definedName name="Z_AB23AFF6_E767_11D2_B445_0004AC9D327E_.wvu.PrintTitles" hidden="1">#REF!</definedName>
    <definedName name="Z_AB23AFF7_E767_11D2_B445_0004AC9D327E_.wvu.Cols" localSheetId="15" hidden="1">#REF!,#REF!</definedName>
    <definedName name="Z_AB23AFF7_E767_11D2_B445_0004AC9D327E_.wvu.Cols" hidden="1">#REF!,#REF!</definedName>
    <definedName name="Z_AB23AFF9_E767_11D2_B445_0004AC9D327E_.wvu.Cols" localSheetId="15" hidden="1">#REF!</definedName>
    <definedName name="Z_AB23AFF9_E767_11D2_B445_0004AC9D327E_.wvu.Cols" hidden="1">#REF!</definedName>
    <definedName name="Z_AB23AFFE_E767_11D2_B445_0004AC9D327E_.wvu.Cols" localSheetId="15" hidden="1">#REF!</definedName>
    <definedName name="Z_AB23AFFE_E767_11D2_B445_0004AC9D327E_.wvu.Cols" hidden="1">#REF!</definedName>
    <definedName name="Z_AB23AFFE_E767_11D2_B445_0004AC9D327E_.wvu.PrintArea" localSheetId="15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#REF!,#REF!</definedName>
    <definedName name="Z_B1078CA6_02FE_11D3_B447_0004AC9D327E_.wvu.Cols" localSheetId="15" hidden="1">#REF!</definedName>
    <definedName name="Z_B1078CA6_02FE_11D3_B447_0004AC9D327E_.wvu.Cols" hidden="1">#REF!</definedName>
    <definedName name="Z_B1078CA6_02FE_11D3_B447_0004AC9D327E_.wvu.PrintTitles" localSheetId="15" hidden="1">#REF!</definedName>
    <definedName name="Z_B1078CA6_02FE_11D3_B447_0004AC9D327E_.wvu.PrintTitles" hidden="1">#REF!</definedName>
    <definedName name="Z_B1078CA7_02FE_11D3_B447_0004AC9D327E_.wvu.Cols" localSheetId="15" hidden="1">#REF!,#REF!</definedName>
    <definedName name="Z_B1078CA7_02FE_11D3_B447_0004AC9D327E_.wvu.Cols" hidden="1">#REF!,#REF!</definedName>
    <definedName name="Z_B1078CAE_02FE_11D3_B447_0004AC9D327E_.wvu.Cols" localSheetId="15" hidden="1">#REF!</definedName>
    <definedName name="Z_B1078CAE_02FE_11D3_B447_0004AC9D327E_.wvu.Cols" hidden="1">#REF!</definedName>
    <definedName name="Z_B1078CAE_02FE_11D3_B447_0004AC9D327E_.wvu.PrintArea" localSheetId="15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#REF!,#REF!</definedName>
    <definedName name="Z_B1078CB8_02FE_11D3_B447_0004AC9D327E_.wvu.Cols" localSheetId="15" hidden="1">#REF!</definedName>
    <definedName name="Z_B1078CB8_02FE_11D3_B447_0004AC9D327E_.wvu.Cols" hidden="1">#REF!</definedName>
    <definedName name="Z_B1078CB9_02FE_11D3_B447_0004AC9D327E_.wvu.Cols" localSheetId="15" hidden="1">#REF!</definedName>
    <definedName name="Z_B1078CB9_02FE_11D3_B447_0004AC9D327E_.wvu.Cols" hidden="1">#REF!</definedName>
    <definedName name="Z_B1078CB9_02FE_11D3_B447_0004AC9D327E_.wvu.PrintTitles" localSheetId="15" hidden="1">#REF!</definedName>
    <definedName name="Z_B1078CB9_02FE_11D3_B447_0004AC9D327E_.wvu.PrintTitles" hidden="1">#REF!</definedName>
    <definedName name="Z_B1078CBA_02FE_11D3_B447_0004AC9D327E_.wvu.Cols" localSheetId="15" hidden="1">#REF!,#REF!</definedName>
    <definedName name="Z_B1078CBA_02FE_11D3_B447_0004AC9D327E_.wvu.Cols" hidden="1">#REF!,#REF!</definedName>
    <definedName name="Z_B1078CBC_02FE_11D3_B447_0004AC9D327E_.wvu.Cols" localSheetId="15" hidden="1">#REF!</definedName>
    <definedName name="Z_B1078CBC_02FE_11D3_B447_0004AC9D327E_.wvu.Cols" hidden="1">#REF!</definedName>
    <definedName name="Z_B1078CC1_02FE_11D3_B447_0004AC9D327E_.wvu.Cols" localSheetId="15" hidden="1">#REF!</definedName>
    <definedName name="Z_B1078CC1_02FE_11D3_B447_0004AC9D327E_.wvu.Cols" hidden="1">#REF!</definedName>
    <definedName name="Z_B1078CC1_02FE_11D3_B447_0004AC9D327E_.wvu.PrintArea" localSheetId="15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#REF!,#REF!</definedName>
    <definedName name="Z_B1078CC8_02FE_11D3_B447_0004AC9D327E_.wvu.Cols" localSheetId="15" hidden="1">#REF!,#REF!</definedName>
    <definedName name="Z_B1078CC8_02FE_11D3_B447_0004AC9D327E_.wvu.Cols" hidden="1">#REF!,#REF!</definedName>
    <definedName name="Z_B1078CD2_02FE_11D3_B447_0004AC9D327E_.wvu.Cols" localSheetId="15" hidden="1">#REF!,#REF!</definedName>
    <definedName name="Z_B1078CD2_02FE_11D3_B447_0004AC9D327E_.wvu.Cols" hidden="1">#REF!,#REF!</definedName>
    <definedName name="Z_B1078CD3_02FE_11D3_B447_0004AC9D327E_.wvu.Cols" localSheetId="15" hidden="1">#REF!</definedName>
    <definedName name="Z_B1078CD3_02FE_11D3_B447_0004AC9D327E_.wvu.Cols" hidden="1">#REF!</definedName>
    <definedName name="Z_B1078CDE_02FE_11D3_B447_0004AC9D327E_.wvu.Cols" localSheetId="15" hidden="1">#REF!,#REF!</definedName>
    <definedName name="Z_B1078CDE_02FE_11D3_B447_0004AC9D327E_.wvu.Cols" hidden="1">#REF!,#REF!</definedName>
    <definedName name="Z_B1078CDE_02FE_11D3_B447_0004AC9D327E_.wvu.PrintArea" localSheetId="15" hidden="1">#REF!</definedName>
    <definedName name="Z_B1078CDE_02FE_11D3_B447_0004AC9D327E_.wvu.PrintArea" hidden="1">#REF!</definedName>
    <definedName name="Z_B1078CDE_02FE_11D3_B447_0004AC9D327E_.wvu.PrintTitles" localSheetId="15" hidden="1">#REF!</definedName>
    <definedName name="Z_B1078CDE_02FE_11D3_B447_0004AC9D327E_.wvu.PrintTitles" hidden="1">#REF!</definedName>
    <definedName name="Z_B1078CE1_02FE_11D3_B447_0004AC9D327E_.wvu.PrintArea" localSheetId="15" hidden="1">#REF!</definedName>
    <definedName name="Z_B1078CE1_02FE_11D3_B447_0004AC9D327E_.wvu.PrintArea" hidden="1">#REF!</definedName>
    <definedName name="Z_B1078CE4_02FE_11D3_B447_0004AC9D327E_.wvu.Cols" localSheetId="15" hidden="1">#REF!,#REF!</definedName>
    <definedName name="Z_B1078CE4_02FE_11D3_B447_0004AC9D327E_.wvu.Cols" hidden="1">#REF!,#REF!</definedName>
    <definedName name="Z_B1078CE9_02FE_11D3_B447_0004AC9D327E_.wvu.Cols" localSheetId="15" hidden="1">#REF!,#REF!</definedName>
    <definedName name="Z_B1078CE9_02FE_11D3_B447_0004AC9D327E_.wvu.Cols" hidden="1">#REF!,#REF!</definedName>
    <definedName name="Z_B1078CE9_02FE_11D3_B447_0004AC9D327E_.wvu.PrintArea" localSheetId="15" hidden="1">#REF!</definedName>
    <definedName name="Z_B1078CE9_02FE_11D3_B447_0004AC9D327E_.wvu.PrintArea" hidden="1">#REF!</definedName>
    <definedName name="Z_B1078CE9_02FE_11D3_B447_0004AC9D327E_.wvu.PrintTitles" localSheetId="15" hidden="1">#REF!</definedName>
    <definedName name="Z_B1078CE9_02FE_11D3_B447_0004AC9D327E_.wvu.PrintTitles" hidden="1">#REF!</definedName>
    <definedName name="Z_B1078CEA_02FE_11D3_B447_0004AC9D327E_.wvu.Cols" localSheetId="15" hidden="1">#REF!</definedName>
    <definedName name="Z_B1078CEA_02FE_11D3_B447_0004AC9D327E_.wvu.Cols" hidden="1">#REF!</definedName>
    <definedName name="Z_B1078CEC_02FE_11D3_B447_0004AC9D327E_.wvu.Cols" localSheetId="15" hidden="1">#REF!</definedName>
    <definedName name="Z_B1078CEC_02FE_11D3_B447_0004AC9D327E_.wvu.Cols" hidden="1">#REF!</definedName>
    <definedName name="Z_B1078CEC_02FE_11D3_B447_0004AC9D327E_.wvu.PrintArea" localSheetId="15" hidden="1">#REF!</definedName>
    <definedName name="Z_B1078CEC_02FE_11D3_B447_0004AC9D327E_.wvu.PrintArea" hidden="1">#REF!</definedName>
    <definedName name="Z_B1078CEF_02FE_11D3_B447_0004AC9D327E_.wvu.Cols" localSheetId="15" hidden="1">#REF!,#REF!</definedName>
    <definedName name="Z_B1078CEF_02FE_11D3_B447_0004AC9D327E_.wvu.Cols" hidden="1">#REF!,#REF!</definedName>
    <definedName name="Z_B18DECEA_E79E_11D2_B445_0004AC9D327E_.wvu.Cols" localSheetId="15" hidden="1">#REF!</definedName>
    <definedName name="Z_B18DECEA_E79E_11D2_B445_0004AC9D327E_.wvu.Cols" hidden="1">#REF!</definedName>
    <definedName name="Z_B18DECEA_E79E_11D2_B445_0004AC9D327E_.wvu.PrintTitles" localSheetId="15" hidden="1">#REF!</definedName>
    <definedName name="Z_B18DECEA_E79E_11D2_B445_0004AC9D327E_.wvu.PrintTitles" hidden="1">#REF!</definedName>
    <definedName name="Z_B18DECEB_E79E_11D2_B445_0004AC9D327E_.wvu.Cols" localSheetId="15" hidden="1">#REF!,#REF!</definedName>
    <definedName name="Z_B18DECEB_E79E_11D2_B445_0004AC9D327E_.wvu.Cols" hidden="1">#REF!,#REF!</definedName>
    <definedName name="Z_B18DECF2_E79E_11D2_B445_0004AC9D327E_.wvu.Cols" localSheetId="15" hidden="1">#REF!</definedName>
    <definedName name="Z_B18DECF2_E79E_11D2_B445_0004AC9D327E_.wvu.Cols" hidden="1">#REF!</definedName>
    <definedName name="Z_B18DECF2_E79E_11D2_B445_0004AC9D327E_.wvu.PrintArea" localSheetId="15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#REF!,#REF!</definedName>
    <definedName name="Z_B18DECFC_E79E_11D2_B445_0004AC9D327E_.wvu.Cols" localSheetId="15" hidden="1">#REF!</definedName>
    <definedName name="Z_B18DECFC_E79E_11D2_B445_0004AC9D327E_.wvu.Cols" hidden="1">#REF!</definedName>
    <definedName name="Z_B18DECFD_E79E_11D2_B445_0004AC9D327E_.wvu.Cols" localSheetId="15" hidden="1">#REF!</definedName>
    <definedName name="Z_B18DECFD_E79E_11D2_B445_0004AC9D327E_.wvu.Cols" hidden="1">#REF!</definedName>
    <definedName name="Z_B18DECFD_E79E_11D2_B445_0004AC9D327E_.wvu.PrintTitles" localSheetId="15" hidden="1">#REF!</definedName>
    <definedName name="Z_B18DECFD_E79E_11D2_B445_0004AC9D327E_.wvu.PrintTitles" hidden="1">#REF!</definedName>
    <definedName name="Z_B18DECFE_E79E_11D2_B445_0004AC9D327E_.wvu.Cols" localSheetId="15" hidden="1">#REF!,#REF!</definedName>
    <definedName name="Z_B18DECFE_E79E_11D2_B445_0004AC9D327E_.wvu.Cols" hidden="1">#REF!,#REF!</definedName>
    <definedName name="Z_B18DED00_E79E_11D2_B445_0004AC9D327E_.wvu.Cols" localSheetId="15" hidden="1">#REF!</definedName>
    <definedName name="Z_B18DED00_E79E_11D2_B445_0004AC9D327E_.wvu.Cols" hidden="1">#REF!</definedName>
    <definedName name="Z_B18DED05_E79E_11D2_B445_0004AC9D327E_.wvu.Cols" localSheetId="15" hidden="1">#REF!</definedName>
    <definedName name="Z_B18DED05_E79E_11D2_B445_0004AC9D327E_.wvu.Cols" hidden="1">#REF!</definedName>
    <definedName name="Z_B18DED05_E79E_11D2_B445_0004AC9D327E_.wvu.PrintArea" localSheetId="15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#REF!,#REF!</definedName>
    <definedName name="Z_B18DED0C_E79E_11D2_B445_0004AC9D327E_.wvu.Cols" localSheetId="15" hidden="1">#REF!,#REF!</definedName>
    <definedName name="Z_B18DED0C_E79E_11D2_B445_0004AC9D327E_.wvu.Cols" hidden="1">#REF!,#REF!</definedName>
    <definedName name="Z_B18DED16_E79E_11D2_B445_0004AC9D327E_.wvu.Cols" localSheetId="15" hidden="1">#REF!,#REF!</definedName>
    <definedName name="Z_B18DED16_E79E_11D2_B445_0004AC9D327E_.wvu.Cols" hidden="1">#REF!,#REF!</definedName>
    <definedName name="Z_B18DED17_E79E_11D2_B445_0004AC9D327E_.wvu.Cols" localSheetId="15" hidden="1">#REF!</definedName>
    <definedName name="Z_B18DED17_E79E_11D2_B445_0004AC9D327E_.wvu.Cols" hidden="1">#REF!</definedName>
    <definedName name="Z_B18DED22_E79E_11D2_B445_0004AC9D327E_.wvu.Cols" hidden="1">#REF!,#REF!</definedName>
    <definedName name="Z_B18DED22_E79E_11D2_B445_0004AC9D327E_.wvu.PrintArea" localSheetId="15" hidden="1">#REF!</definedName>
    <definedName name="Z_B18DED22_E79E_11D2_B445_0004AC9D327E_.wvu.PrintArea" hidden="1">#REF!</definedName>
    <definedName name="Z_B18DED22_E79E_11D2_B445_0004AC9D327E_.wvu.PrintTitles" localSheetId="15" hidden="1">#REF!</definedName>
    <definedName name="Z_B18DED22_E79E_11D2_B445_0004AC9D327E_.wvu.PrintTitles" hidden="1">#REF!</definedName>
    <definedName name="Z_B18DED24_E79E_11D2_B445_0004AC9D327E_.wvu.PrintArea" localSheetId="15" hidden="1">#REF!</definedName>
    <definedName name="Z_B18DED24_E79E_11D2_B445_0004AC9D327E_.wvu.PrintArea" hidden="1">#REF!</definedName>
    <definedName name="Z_B18DED25_E79E_11D2_B445_0004AC9D327E_.wvu.PrintArea" localSheetId="15" hidden="1">#REF!</definedName>
    <definedName name="Z_B18DED25_E79E_11D2_B445_0004AC9D327E_.wvu.PrintArea" hidden="1">#REF!</definedName>
    <definedName name="Z_B18DED28_E79E_11D2_B445_0004AC9D327E_.wvu.Cols" hidden="1">#REF!,#REF!</definedName>
    <definedName name="Z_B18DED2D_E79E_11D2_B445_0004AC9D327E_.wvu.Cols" hidden="1">#REF!,#REF!</definedName>
    <definedName name="Z_B18DED2D_E79E_11D2_B445_0004AC9D327E_.wvu.PrintArea" localSheetId="15" hidden="1">#REF!</definedName>
    <definedName name="Z_B18DED2D_E79E_11D2_B445_0004AC9D327E_.wvu.PrintArea" hidden="1">#REF!</definedName>
    <definedName name="Z_B18DED2D_E79E_11D2_B445_0004AC9D327E_.wvu.PrintTitles" localSheetId="15" hidden="1">#REF!</definedName>
    <definedName name="Z_B18DED2D_E79E_11D2_B445_0004AC9D327E_.wvu.PrintTitles" hidden="1">#REF!</definedName>
    <definedName name="Z_B18DED2E_E79E_11D2_B445_0004AC9D327E_.wvu.Cols" localSheetId="15" hidden="1">#REF!</definedName>
    <definedName name="Z_B18DED2E_E79E_11D2_B445_0004AC9D327E_.wvu.Cols" hidden="1">#REF!</definedName>
    <definedName name="Z_B18DED2F_E79E_11D2_B445_0004AC9D327E_.wvu.PrintArea" localSheetId="15" hidden="1">#REF!</definedName>
    <definedName name="Z_B18DED2F_E79E_11D2_B445_0004AC9D327E_.wvu.PrintArea" hidden="1">#REF!</definedName>
    <definedName name="Z_B18DED30_E79E_11D2_B445_0004AC9D327E_.wvu.Cols" localSheetId="15" hidden="1">#REF!</definedName>
    <definedName name="Z_B18DED30_E79E_11D2_B445_0004AC9D327E_.wvu.Cols" hidden="1">#REF!</definedName>
    <definedName name="Z_B18DED30_E79E_11D2_B445_0004AC9D327E_.wvu.PrintArea" localSheetId="15" hidden="1">#REF!</definedName>
    <definedName name="Z_B18DED30_E79E_11D2_B445_0004AC9D327E_.wvu.PrintArea" hidden="1">#REF!</definedName>
    <definedName name="Z_B18DED33_E79E_11D2_B445_0004AC9D327E_.wvu.Cols" hidden="1">#REF!,#REF!</definedName>
    <definedName name="Z_B222FB89_0472_11D3_B447_0004AC9D327E_.wvu.Cols" localSheetId="15" hidden="1">#REF!</definedName>
    <definedName name="Z_B222FB89_0472_11D3_B447_0004AC9D327E_.wvu.Cols" hidden="1">#REF!</definedName>
    <definedName name="Z_B222FB89_0472_11D3_B447_0004AC9D327E_.wvu.PrintTitles" localSheetId="15" hidden="1">#REF!</definedName>
    <definedName name="Z_B222FB89_0472_11D3_B447_0004AC9D327E_.wvu.PrintTitles" hidden="1">#REF!</definedName>
    <definedName name="Z_B222FB8A_0472_11D3_B447_0004AC9D327E_.wvu.Cols" localSheetId="15" hidden="1">#REF!,#REF!</definedName>
    <definedName name="Z_B222FB8A_0472_11D3_B447_0004AC9D327E_.wvu.Cols" hidden="1">#REF!,#REF!</definedName>
    <definedName name="Z_B222FB91_0472_11D3_B447_0004AC9D327E_.wvu.Cols" localSheetId="15" hidden="1">#REF!</definedName>
    <definedName name="Z_B222FB91_0472_11D3_B447_0004AC9D327E_.wvu.Cols" hidden="1">#REF!</definedName>
    <definedName name="Z_B222FB91_0472_11D3_B447_0004AC9D327E_.wvu.PrintArea" localSheetId="15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#REF!,#REF!</definedName>
    <definedName name="Z_B222FB9B_0472_11D3_B447_0004AC9D327E_.wvu.Cols" localSheetId="15" hidden="1">#REF!</definedName>
    <definedName name="Z_B222FB9B_0472_11D3_B447_0004AC9D327E_.wvu.Cols" hidden="1">#REF!</definedName>
    <definedName name="Z_B222FB9C_0472_11D3_B447_0004AC9D327E_.wvu.Cols" localSheetId="15" hidden="1">#REF!</definedName>
    <definedName name="Z_B222FB9C_0472_11D3_B447_0004AC9D327E_.wvu.Cols" hidden="1">#REF!</definedName>
    <definedName name="Z_B222FB9C_0472_11D3_B447_0004AC9D327E_.wvu.PrintTitles" localSheetId="15" hidden="1">#REF!</definedName>
    <definedName name="Z_B222FB9C_0472_11D3_B447_0004AC9D327E_.wvu.PrintTitles" hidden="1">#REF!</definedName>
    <definedName name="Z_B222FB9D_0472_11D3_B447_0004AC9D327E_.wvu.Cols" localSheetId="15" hidden="1">#REF!,#REF!</definedName>
    <definedName name="Z_B222FB9D_0472_11D3_B447_0004AC9D327E_.wvu.Cols" hidden="1">#REF!,#REF!</definedName>
    <definedName name="Z_B222FB9F_0472_11D3_B447_0004AC9D327E_.wvu.Cols" localSheetId="15" hidden="1">#REF!</definedName>
    <definedName name="Z_B222FB9F_0472_11D3_B447_0004AC9D327E_.wvu.Cols" hidden="1">#REF!</definedName>
    <definedName name="Z_B222FBA4_0472_11D3_B447_0004AC9D327E_.wvu.Cols" localSheetId="15" hidden="1">#REF!</definedName>
    <definedName name="Z_B222FBA4_0472_11D3_B447_0004AC9D327E_.wvu.Cols" hidden="1">#REF!</definedName>
    <definedName name="Z_B222FBA4_0472_11D3_B447_0004AC9D327E_.wvu.PrintArea" localSheetId="15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#REF!,#REF!</definedName>
    <definedName name="Z_B222FBAB_0472_11D3_B447_0004AC9D327E_.wvu.Cols" localSheetId="15" hidden="1">#REF!,#REF!</definedName>
    <definedName name="Z_B222FBAB_0472_11D3_B447_0004AC9D327E_.wvu.Cols" hidden="1">#REF!,#REF!</definedName>
    <definedName name="Z_B222FBB5_0472_11D3_B447_0004AC9D327E_.wvu.Cols" localSheetId="15" hidden="1">#REF!,#REF!</definedName>
    <definedName name="Z_B222FBB5_0472_11D3_B447_0004AC9D327E_.wvu.Cols" hidden="1">#REF!,#REF!</definedName>
    <definedName name="Z_B222FBB6_0472_11D3_B447_0004AC9D327E_.wvu.Cols" localSheetId="15" hidden="1">#REF!</definedName>
    <definedName name="Z_B222FBB6_0472_11D3_B447_0004AC9D327E_.wvu.Cols" hidden="1">#REF!</definedName>
    <definedName name="Z_B222FBC1_0472_11D3_B447_0004AC9D327E_.wvu.Cols" localSheetId="15" hidden="1">#REF!,#REF!</definedName>
    <definedName name="Z_B222FBC1_0472_11D3_B447_0004AC9D327E_.wvu.Cols" hidden="1">#REF!,#REF!</definedName>
    <definedName name="Z_B222FBC1_0472_11D3_B447_0004AC9D327E_.wvu.PrintArea" localSheetId="15" hidden="1">#REF!</definedName>
    <definedName name="Z_B222FBC1_0472_11D3_B447_0004AC9D327E_.wvu.PrintArea" hidden="1">#REF!</definedName>
    <definedName name="Z_B222FBC1_0472_11D3_B447_0004AC9D327E_.wvu.PrintTitles" localSheetId="15" hidden="1">#REF!</definedName>
    <definedName name="Z_B222FBC1_0472_11D3_B447_0004AC9D327E_.wvu.PrintTitles" hidden="1">#REF!</definedName>
    <definedName name="Z_B222FBC4_0472_11D3_B447_0004AC9D327E_.wvu.PrintArea" localSheetId="15" hidden="1">#REF!</definedName>
    <definedName name="Z_B222FBC4_0472_11D3_B447_0004AC9D327E_.wvu.PrintArea" hidden="1">#REF!</definedName>
    <definedName name="Z_B222FBC7_0472_11D3_B447_0004AC9D327E_.wvu.Cols" localSheetId="15" hidden="1">#REF!,#REF!</definedName>
    <definedName name="Z_B222FBC7_0472_11D3_B447_0004AC9D327E_.wvu.Cols" hidden="1">#REF!,#REF!</definedName>
    <definedName name="Z_B222FBCC_0472_11D3_B447_0004AC9D327E_.wvu.Cols" localSheetId="15" hidden="1">#REF!,#REF!</definedName>
    <definedName name="Z_B222FBCC_0472_11D3_B447_0004AC9D327E_.wvu.Cols" hidden="1">#REF!,#REF!</definedName>
    <definedName name="Z_B222FBCC_0472_11D3_B447_0004AC9D327E_.wvu.PrintArea" localSheetId="15" hidden="1">#REF!</definedName>
    <definedName name="Z_B222FBCC_0472_11D3_B447_0004AC9D327E_.wvu.PrintArea" hidden="1">#REF!</definedName>
    <definedName name="Z_B222FBCC_0472_11D3_B447_0004AC9D327E_.wvu.PrintTitles" localSheetId="15" hidden="1">#REF!</definedName>
    <definedName name="Z_B222FBCC_0472_11D3_B447_0004AC9D327E_.wvu.PrintTitles" hidden="1">#REF!</definedName>
    <definedName name="Z_B222FBCD_0472_11D3_B447_0004AC9D327E_.wvu.Cols" localSheetId="15" hidden="1">#REF!</definedName>
    <definedName name="Z_B222FBCD_0472_11D3_B447_0004AC9D327E_.wvu.Cols" hidden="1">#REF!</definedName>
    <definedName name="Z_B222FBCF_0472_11D3_B447_0004AC9D327E_.wvu.Cols" localSheetId="15" hidden="1">#REF!</definedName>
    <definedName name="Z_B222FBCF_0472_11D3_B447_0004AC9D327E_.wvu.Cols" hidden="1">#REF!</definedName>
    <definedName name="Z_B222FBCF_0472_11D3_B447_0004AC9D327E_.wvu.PrintArea" localSheetId="15" hidden="1">#REF!</definedName>
    <definedName name="Z_B222FBCF_0472_11D3_B447_0004AC9D327E_.wvu.PrintArea" hidden="1">#REF!</definedName>
    <definedName name="Z_B222FBD2_0472_11D3_B447_0004AC9D327E_.wvu.Cols" localSheetId="15" hidden="1">#REF!,#REF!</definedName>
    <definedName name="Z_B222FBD2_0472_11D3_B447_0004AC9D327E_.wvu.Cols" hidden="1">#REF!,#REF!</definedName>
    <definedName name="Z_B26C7AA6_DE01_11D2_B447_0004AC2EF02B_.wvu.Cols" hidden="1">#REF!,#REF!</definedName>
    <definedName name="Z_B26C7AA6_DE01_11D2_B447_0004AC2EF02B_.wvu.PrintArea" localSheetId="15" hidden="1">#REF!</definedName>
    <definedName name="Z_B26C7AA6_DE01_11D2_B447_0004AC2EF02B_.wvu.PrintArea" hidden="1">#REF!</definedName>
    <definedName name="Z_B26C7AA6_DE01_11D2_B447_0004AC2EF02B_.wvu.PrintTitles" localSheetId="15" hidden="1">#REF!</definedName>
    <definedName name="Z_B26C7AA6_DE01_11D2_B447_0004AC2EF02B_.wvu.PrintTitles" hidden="1">#REF!</definedName>
    <definedName name="Z_B26C7AA8_DE01_11D2_B447_0004AC2EF02B_.wvu.PrintArea" localSheetId="15" hidden="1">#REF!</definedName>
    <definedName name="Z_B26C7AA8_DE01_11D2_B447_0004AC2EF02B_.wvu.PrintArea" hidden="1">#REF!</definedName>
    <definedName name="Z_B26C7AA9_DE01_11D2_B447_0004AC2EF02B_.wvu.PrintArea" localSheetId="15" hidden="1">#REF!</definedName>
    <definedName name="Z_B26C7AA9_DE01_11D2_B447_0004AC2EF02B_.wvu.PrintArea" hidden="1">#REF!</definedName>
    <definedName name="Z_B26C7AAC_DE01_11D2_B447_0004AC2EF02B_.wvu.Cols" hidden="1">#REF!,#REF!</definedName>
    <definedName name="Z_B26C7AB1_DE01_11D2_B447_0004AC2EF02B_.wvu.Cols" hidden="1">#REF!,#REF!</definedName>
    <definedName name="Z_B26C7AB1_DE01_11D2_B447_0004AC2EF02B_.wvu.PrintArea" localSheetId="15" hidden="1">#REF!</definedName>
    <definedName name="Z_B26C7AB1_DE01_11D2_B447_0004AC2EF02B_.wvu.PrintArea" hidden="1">#REF!</definedName>
    <definedName name="Z_B26C7AB1_DE01_11D2_B447_0004AC2EF02B_.wvu.PrintTitles" localSheetId="15" hidden="1">#REF!</definedName>
    <definedName name="Z_B26C7AB1_DE01_11D2_B447_0004AC2EF02B_.wvu.PrintTitles" hidden="1">#REF!</definedName>
    <definedName name="Z_B26C7AB2_DE01_11D2_B447_0004AC2EF02B_.wvu.Cols" localSheetId="15" hidden="1">#REF!</definedName>
    <definedName name="Z_B26C7AB2_DE01_11D2_B447_0004AC2EF02B_.wvu.Cols" hidden="1">#REF!</definedName>
    <definedName name="Z_B26C7AB3_DE01_11D2_B447_0004AC2EF02B_.wvu.PrintArea" localSheetId="15" hidden="1">#REF!</definedName>
    <definedName name="Z_B26C7AB3_DE01_11D2_B447_0004AC2EF02B_.wvu.PrintArea" hidden="1">#REF!</definedName>
    <definedName name="Z_B26C7AB4_DE01_11D2_B447_0004AC2EF02B_.wvu.Cols" localSheetId="15" hidden="1">#REF!</definedName>
    <definedName name="Z_B26C7AB4_DE01_11D2_B447_0004AC2EF02B_.wvu.Cols" hidden="1">#REF!</definedName>
    <definedName name="Z_B26C7AB4_DE01_11D2_B447_0004AC2EF02B_.wvu.PrintArea" localSheetId="15" hidden="1">#REF!</definedName>
    <definedName name="Z_B26C7AB4_DE01_11D2_B447_0004AC2EF02B_.wvu.PrintArea" hidden="1">#REF!</definedName>
    <definedName name="Z_B26C7AB7_DE01_11D2_B447_0004AC2EF02B_.wvu.Cols" hidden="1">#REF!,#REF!</definedName>
    <definedName name="Z_B26C7AF5_DE01_11D2_B447_0004AC2EF02B_.wvu.Cols" localSheetId="15" hidden="1">#REF!,#REF!</definedName>
    <definedName name="Z_B26C7AF5_DE01_11D2_B447_0004AC2EF02B_.wvu.Cols" hidden="1">#REF!,#REF!</definedName>
    <definedName name="Z_B26C7AFF_DE01_11D2_B447_0004AC2EF02B_.wvu.Cols" localSheetId="15" hidden="1">#REF!,#REF!</definedName>
    <definedName name="Z_B26C7AFF_DE01_11D2_B447_0004AC2EF02B_.wvu.Cols" hidden="1">#REF!,#REF!</definedName>
    <definedName name="Z_B26C7B00_DE01_11D2_B447_0004AC2EF02B_.wvu.Cols" localSheetId="15" hidden="1">#REF!</definedName>
    <definedName name="Z_B26C7B00_DE01_11D2_B447_0004AC2EF02B_.wvu.Cols" hidden="1">#REF!</definedName>
    <definedName name="Z_B3B7B59B_EC1A_11D2_B445_0004AC9D327E_.wvu.Cols" hidden="1">#REF!,#REF!</definedName>
    <definedName name="Z_B3B7B59B_EC1A_11D2_B445_0004AC9D327E_.wvu.PrintArea" localSheetId="15" hidden="1">#REF!</definedName>
    <definedName name="Z_B3B7B59B_EC1A_11D2_B445_0004AC9D327E_.wvu.PrintArea" hidden="1">#REF!</definedName>
    <definedName name="Z_B3B7B59B_EC1A_11D2_B445_0004AC9D327E_.wvu.PrintTitles" localSheetId="15" hidden="1">#REF!</definedName>
    <definedName name="Z_B3B7B59B_EC1A_11D2_B445_0004AC9D327E_.wvu.PrintTitles" hidden="1">#REF!</definedName>
    <definedName name="Z_B3B7B59D_EC1A_11D2_B445_0004AC9D327E_.wvu.PrintArea" localSheetId="15" hidden="1">#REF!</definedName>
    <definedName name="Z_B3B7B59D_EC1A_11D2_B445_0004AC9D327E_.wvu.PrintArea" hidden="1">#REF!</definedName>
    <definedName name="Z_B3B7B59E_EC1A_11D2_B445_0004AC9D327E_.wvu.PrintArea" localSheetId="15" hidden="1">#REF!</definedName>
    <definedName name="Z_B3B7B59E_EC1A_11D2_B445_0004AC9D327E_.wvu.PrintArea" hidden="1">#REF!</definedName>
    <definedName name="Z_B3B7B5A1_EC1A_11D2_B445_0004AC9D327E_.wvu.Cols" hidden="1">#REF!,#REF!</definedName>
    <definedName name="Z_B3B7B5A6_EC1A_11D2_B445_0004AC9D327E_.wvu.Cols" hidden="1">#REF!,#REF!</definedName>
    <definedName name="Z_B3B7B5A6_EC1A_11D2_B445_0004AC9D327E_.wvu.PrintArea" localSheetId="15" hidden="1">#REF!</definedName>
    <definedName name="Z_B3B7B5A6_EC1A_11D2_B445_0004AC9D327E_.wvu.PrintArea" hidden="1">#REF!</definedName>
    <definedName name="Z_B3B7B5A6_EC1A_11D2_B445_0004AC9D327E_.wvu.PrintTitles" localSheetId="15" hidden="1">#REF!</definedName>
    <definedName name="Z_B3B7B5A6_EC1A_11D2_B445_0004AC9D327E_.wvu.PrintTitles" hidden="1">#REF!</definedName>
    <definedName name="Z_B3B7B5A7_EC1A_11D2_B445_0004AC9D327E_.wvu.Cols" localSheetId="15" hidden="1">#REF!</definedName>
    <definedName name="Z_B3B7B5A7_EC1A_11D2_B445_0004AC9D327E_.wvu.Cols" hidden="1">#REF!</definedName>
    <definedName name="Z_B3B7B5A8_EC1A_11D2_B445_0004AC9D327E_.wvu.PrintArea" localSheetId="15" hidden="1">#REF!</definedName>
    <definedName name="Z_B3B7B5A8_EC1A_11D2_B445_0004AC9D327E_.wvu.PrintArea" hidden="1">#REF!</definedName>
    <definedName name="Z_B3B7B5A9_EC1A_11D2_B445_0004AC9D327E_.wvu.Cols" localSheetId="15" hidden="1">#REF!</definedName>
    <definedName name="Z_B3B7B5A9_EC1A_11D2_B445_0004AC9D327E_.wvu.Cols" hidden="1">#REF!</definedName>
    <definedName name="Z_B3B7B5A9_EC1A_11D2_B445_0004AC9D327E_.wvu.PrintArea" localSheetId="15" hidden="1">#REF!</definedName>
    <definedName name="Z_B3B7B5A9_EC1A_11D2_B445_0004AC9D327E_.wvu.PrintArea" hidden="1">#REF!</definedName>
    <definedName name="Z_B3B7B5AC_EC1A_11D2_B445_0004AC9D327E_.wvu.Cols" hidden="1">#REF!,#REF!</definedName>
    <definedName name="Z_B3B7B5AF_EC1A_11D2_B445_0004AC9D327E_.wvu.Cols" localSheetId="15" hidden="1">#REF!,#REF!</definedName>
    <definedName name="Z_B3B7B5AF_EC1A_11D2_B445_0004AC9D327E_.wvu.Cols" hidden="1">#REF!,#REF!</definedName>
    <definedName name="Z_B3B7B5B9_EC1A_11D2_B445_0004AC9D327E_.wvu.Cols" localSheetId="15" hidden="1">#REF!,#REF!</definedName>
    <definedName name="Z_B3B7B5B9_EC1A_11D2_B445_0004AC9D327E_.wvu.Cols" hidden="1">#REF!,#REF!</definedName>
    <definedName name="Z_B3B7B5BA_EC1A_11D2_B445_0004AC9D327E_.wvu.Cols" localSheetId="15" hidden="1">#REF!</definedName>
    <definedName name="Z_B3B7B5BA_EC1A_11D2_B445_0004AC9D327E_.wvu.Cols" hidden="1">#REF!</definedName>
    <definedName name="Z_B3B7B5C7_EC1A_11D2_B445_0004AC9D327E_.wvu.Cols" localSheetId="15" hidden="1">#REF!</definedName>
    <definedName name="Z_B3B7B5C7_EC1A_11D2_B445_0004AC9D327E_.wvu.Cols" hidden="1">#REF!</definedName>
    <definedName name="Z_B3B7B5C7_EC1A_11D2_B445_0004AC9D327E_.wvu.PrintTitles" localSheetId="15" hidden="1">#REF!</definedName>
    <definedName name="Z_B3B7B5C7_EC1A_11D2_B445_0004AC9D327E_.wvu.PrintTitles" hidden="1">#REF!</definedName>
    <definedName name="Z_B3B7B5C8_EC1A_11D2_B445_0004AC9D327E_.wvu.Cols" localSheetId="15" hidden="1">#REF!,#REF!</definedName>
    <definedName name="Z_B3B7B5C8_EC1A_11D2_B445_0004AC9D327E_.wvu.Cols" hidden="1">#REF!,#REF!</definedName>
    <definedName name="Z_B3B7B5CF_EC1A_11D2_B445_0004AC9D327E_.wvu.Cols" localSheetId="15" hidden="1">#REF!</definedName>
    <definedName name="Z_B3B7B5CF_EC1A_11D2_B445_0004AC9D327E_.wvu.Cols" hidden="1">#REF!</definedName>
    <definedName name="Z_B3B7B5CF_EC1A_11D2_B445_0004AC9D327E_.wvu.PrintArea" localSheetId="15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#REF!,#REF!</definedName>
    <definedName name="Z_B3B7B5D9_EC1A_11D2_B445_0004AC9D327E_.wvu.Cols" localSheetId="15" hidden="1">#REF!</definedName>
    <definedName name="Z_B3B7B5D9_EC1A_11D2_B445_0004AC9D327E_.wvu.Cols" hidden="1">#REF!</definedName>
    <definedName name="Z_B3B7B5DA_EC1A_11D2_B445_0004AC9D327E_.wvu.Cols" localSheetId="15" hidden="1">#REF!</definedName>
    <definedName name="Z_B3B7B5DA_EC1A_11D2_B445_0004AC9D327E_.wvu.Cols" hidden="1">#REF!</definedName>
    <definedName name="Z_B3B7B5DA_EC1A_11D2_B445_0004AC9D327E_.wvu.PrintTitles" localSheetId="15" hidden="1">#REF!</definedName>
    <definedName name="Z_B3B7B5DA_EC1A_11D2_B445_0004AC9D327E_.wvu.PrintTitles" hidden="1">#REF!</definedName>
    <definedName name="Z_B3B7B5DB_EC1A_11D2_B445_0004AC9D327E_.wvu.Cols" localSheetId="15" hidden="1">#REF!,#REF!</definedName>
    <definedName name="Z_B3B7B5DB_EC1A_11D2_B445_0004AC9D327E_.wvu.Cols" hidden="1">#REF!,#REF!</definedName>
    <definedName name="Z_B3B7B5DD_EC1A_11D2_B445_0004AC9D327E_.wvu.Cols" localSheetId="15" hidden="1">#REF!</definedName>
    <definedName name="Z_B3B7B5DD_EC1A_11D2_B445_0004AC9D327E_.wvu.Cols" hidden="1">#REF!</definedName>
    <definedName name="Z_B3B7B5E2_EC1A_11D2_B445_0004AC9D327E_.wvu.Cols" localSheetId="15" hidden="1">#REF!</definedName>
    <definedName name="Z_B3B7B5E2_EC1A_11D2_B445_0004AC9D327E_.wvu.Cols" hidden="1">#REF!</definedName>
    <definedName name="Z_B3B7B5E2_EC1A_11D2_B445_0004AC9D327E_.wvu.PrintArea" localSheetId="15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#REF!,#REF!</definedName>
    <definedName name="Z_B3D91C26_03A8_11D3_B447_0004AC9D327E_.wvu.Cols" localSheetId="15" hidden="1">#REF!</definedName>
    <definedName name="Z_B3D91C26_03A8_11D3_B447_0004AC9D327E_.wvu.Cols" hidden="1">#REF!</definedName>
    <definedName name="Z_B3D91C26_03A8_11D3_B447_0004AC9D327E_.wvu.PrintTitles" localSheetId="15" hidden="1">#REF!</definedName>
    <definedName name="Z_B3D91C26_03A8_11D3_B447_0004AC9D327E_.wvu.PrintTitles" hidden="1">#REF!</definedName>
    <definedName name="Z_B3D91C27_03A8_11D3_B447_0004AC9D327E_.wvu.Cols" localSheetId="15" hidden="1">#REF!,#REF!</definedName>
    <definedName name="Z_B3D91C27_03A8_11D3_B447_0004AC9D327E_.wvu.Cols" hidden="1">#REF!,#REF!</definedName>
    <definedName name="Z_B3D91C2E_03A8_11D3_B447_0004AC9D327E_.wvu.Cols" localSheetId="15" hidden="1">#REF!</definedName>
    <definedName name="Z_B3D91C2E_03A8_11D3_B447_0004AC9D327E_.wvu.Cols" hidden="1">#REF!</definedName>
    <definedName name="Z_B3D91C2E_03A8_11D3_B447_0004AC9D327E_.wvu.PrintArea" localSheetId="15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#REF!,#REF!</definedName>
    <definedName name="Z_B3D91C38_03A8_11D3_B447_0004AC9D327E_.wvu.Cols" localSheetId="15" hidden="1">#REF!</definedName>
    <definedName name="Z_B3D91C38_03A8_11D3_B447_0004AC9D327E_.wvu.Cols" hidden="1">#REF!</definedName>
    <definedName name="Z_B3D91C39_03A8_11D3_B447_0004AC9D327E_.wvu.Cols" localSheetId="15" hidden="1">#REF!</definedName>
    <definedName name="Z_B3D91C39_03A8_11D3_B447_0004AC9D327E_.wvu.Cols" hidden="1">#REF!</definedName>
    <definedName name="Z_B3D91C39_03A8_11D3_B447_0004AC9D327E_.wvu.PrintTitles" localSheetId="15" hidden="1">#REF!</definedName>
    <definedName name="Z_B3D91C39_03A8_11D3_B447_0004AC9D327E_.wvu.PrintTitles" hidden="1">#REF!</definedName>
    <definedName name="Z_B3D91C3A_03A8_11D3_B447_0004AC9D327E_.wvu.Cols" localSheetId="15" hidden="1">#REF!,#REF!</definedName>
    <definedName name="Z_B3D91C3A_03A8_11D3_B447_0004AC9D327E_.wvu.Cols" hidden="1">#REF!,#REF!</definedName>
    <definedName name="Z_B3D91C3C_03A8_11D3_B447_0004AC9D327E_.wvu.Cols" localSheetId="15" hidden="1">#REF!</definedName>
    <definedName name="Z_B3D91C3C_03A8_11D3_B447_0004AC9D327E_.wvu.Cols" hidden="1">#REF!</definedName>
    <definedName name="Z_B3D91C41_03A8_11D3_B447_0004AC9D327E_.wvu.Cols" localSheetId="15" hidden="1">#REF!</definedName>
    <definedName name="Z_B3D91C41_03A8_11D3_B447_0004AC9D327E_.wvu.Cols" hidden="1">#REF!</definedName>
    <definedName name="Z_B3D91C41_03A8_11D3_B447_0004AC9D327E_.wvu.PrintArea" localSheetId="15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#REF!,#REF!</definedName>
    <definedName name="Z_B3D91C48_03A8_11D3_B447_0004AC9D327E_.wvu.Cols" localSheetId="15" hidden="1">#REF!,#REF!</definedName>
    <definedName name="Z_B3D91C48_03A8_11D3_B447_0004AC9D327E_.wvu.Cols" hidden="1">#REF!,#REF!</definedName>
    <definedName name="Z_B3D91C52_03A8_11D3_B447_0004AC9D327E_.wvu.Cols" localSheetId="15" hidden="1">#REF!,#REF!</definedName>
    <definedName name="Z_B3D91C52_03A8_11D3_B447_0004AC9D327E_.wvu.Cols" hidden="1">#REF!,#REF!</definedName>
    <definedName name="Z_B3D91C53_03A8_11D3_B447_0004AC9D327E_.wvu.Cols" localSheetId="15" hidden="1">#REF!</definedName>
    <definedName name="Z_B3D91C53_03A8_11D3_B447_0004AC9D327E_.wvu.Cols" hidden="1">#REF!</definedName>
    <definedName name="Z_B3D91C5E_03A8_11D3_B447_0004AC9D327E_.wvu.Cols" localSheetId="15" hidden="1">#REF!,#REF!</definedName>
    <definedName name="Z_B3D91C5E_03A8_11D3_B447_0004AC9D327E_.wvu.Cols" hidden="1">#REF!,#REF!</definedName>
    <definedName name="Z_B3D91C5E_03A8_11D3_B447_0004AC9D327E_.wvu.PrintArea" localSheetId="15" hidden="1">#REF!</definedName>
    <definedName name="Z_B3D91C5E_03A8_11D3_B447_0004AC9D327E_.wvu.PrintArea" hidden="1">#REF!</definedName>
    <definedName name="Z_B3D91C5E_03A8_11D3_B447_0004AC9D327E_.wvu.PrintTitles" localSheetId="15" hidden="1">#REF!</definedName>
    <definedName name="Z_B3D91C5E_03A8_11D3_B447_0004AC9D327E_.wvu.PrintTitles" hidden="1">#REF!</definedName>
    <definedName name="Z_B3D91C61_03A8_11D3_B447_0004AC9D327E_.wvu.PrintArea" localSheetId="15" hidden="1">#REF!</definedName>
    <definedName name="Z_B3D91C61_03A8_11D3_B447_0004AC9D327E_.wvu.PrintArea" hidden="1">#REF!</definedName>
    <definedName name="Z_B3D91C64_03A8_11D3_B447_0004AC9D327E_.wvu.Cols" localSheetId="15" hidden="1">#REF!,#REF!</definedName>
    <definedName name="Z_B3D91C64_03A8_11D3_B447_0004AC9D327E_.wvu.Cols" hidden="1">#REF!,#REF!</definedName>
    <definedName name="Z_B3D91C69_03A8_11D3_B447_0004AC9D327E_.wvu.Cols" localSheetId="15" hidden="1">#REF!,#REF!</definedName>
    <definedName name="Z_B3D91C69_03A8_11D3_B447_0004AC9D327E_.wvu.Cols" hidden="1">#REF!,#REF!</definedName>
    <definedName name="Z_B3D91C69_03A8_11D3_B447_0004AC9D327E_.wvu.PrintArea" localSheetId="15" hidden="1">#REF!</definedName>
    <definedName name="Z_B3D91C69_03A8_11D3_B447_0004AC9D327E_.wvu.PrintArea" hidden="1">#REF!</definedName>
    <definedName name="Z_B3D91C69_03A8_11D3_B447_0004AC9D327E_.wvu.PrintTitles" localSheetId="15" hidden="1">#REF!</definedName>
    <definedName name="Z_B3D91C69_03A8_11D3_B447_0004AC9D327E_.wvu.PrintTitles" hidden="1">#REF!</definedName>
    <definedName name="Z_B3D91C6A_03A8_11D3_B447_0004AC9D327E_.wvu.Cols" localSheetId="15" hidden="1">#REF!</definedName>
    <definedName name="Z_B3D91C6A_03A8_11D3_B447_0004AC9D327E_.wvu.Cols" hidden="1">#REF!</definedName>
    <definedName name="Z_B3D91C6C_03A8_11D3_B447_0004AC9D327E_.wvu.Cols" localSheetId="15" hidden="1">#REF!</definedName>
    <definedName name="Z_B3D91C6C_03A8_11D3_B447_0004AC9D327E_.wvu.Cols" hidden="1">#REF!</definedName>
    <definedName name="Z_B3D91C6C_03A8_11D3_B447_0004AC9D327E_.wvu.PrintArea" localSheetId="15" hidden="1">#REF!</definedName>
    <definedName name="Z_B3D91C6C_03A8_11D3_B447_0004AC9D327E_.wvu.PrintArea" hidden="1">#REF!</definedName>
    <definedName name="Z_B3D91C6F_03A8_11D3_B447_0004AC9D327E_.wvu.Cols" localSheetId="15" hidden="1">#REF!,#REF!</definedName>
    <definedName name="Z_B3D91C6F_03A8_11D3_B447_0004AC9D327E_.wvu.Cols" hidden="1">#REF!,#REF!</definedName>
    <definedName name="Z_B3D91CA9_03A8_11D3_B447_0004AC9D327E_.wvu.Cols" localSheetId="15" hidden="1">#REF!</definedName>
    <definedName name="Z_B3D91CA9_03A8_11D3_B447_0004AC9D327E_.wvu.Cols" hidden="1">#REF!</definedName>
    <definedName name="Z_B3D91CA9_03A8_11D3_B447_0004AC9D327E_.wvu.PrintTitles" localSheetId="15" hidden="1">#REF!</definedName>
    <definedName name="Z_B3D91CA9_03A8_11D3_B447_0004AC9D327E_.wvu.PrintTitles" hidden="1">#REF!</definedName>
    <definedName name="Z_B3D91CAA_03A8_11D3_B447_0004AC9D327E_.wvu.Cols" localSheetId="15" hidden="1">#REF!,#REF!</definedName>
    <definedName name="Z_B3D91CAA_03A8_11D3_B447_0004AC9D327E_.wvu.Cols" hidden="1">#REF!,#REF!</definedName>
    <definedName name="Z_B3D91CB1_03A8_11D3_B447_0004AC9D327E_.wvu.Cols" localSheetId="15" hidden="1">#REF!</definedName>
    <definedName name="Z_B3D91CB1_03A8_11D3_B447_0004AC9D327E_.wvu.Cols" hidden="1">#REF!</definedName>
    <definedName name="Z_B3D91CB1_03A8_11D3_B447_0004AC9D327E_.wvu.PrintArea" localSheetId="15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#REF!,#REF!</definedName>
    <definedName name="Z_B3D91CBB_03A8_11D3_B447_0004AC9D327E_.wvu.Cols" localSheetId="15" hidden="1">#REF!</definedName>
    <definedName name="Z_B3D91CBB_03A8_11D3_B447_0004AC9D327E_.wvu.Cols" hidden="1">#REF!</definedName>
    <definedName name="Z_B3D91CBC_03A8_11D3_B447_0004AC9D327E_.wvu.Cols" localSheetId="15" hidden="1">#REF!</definedName>
    <definedName name="Z_B3D91CBC_03A8_11D3_B447_0004AC9D327E_.wvu.Cols" hidden="1">#REF!</definedName>
    <definedName name="Z_B3D91CBC_03A8_11D3_B447_0004AC9D327E_.wvu.PrintTitles" localSheetId="15" hidden="1">#REF!</definedName>
    <definedName name="Z_B3D91CBC_03A8_11D3_B447_0004AC9D327E_.wvu.PrintTitles" hidden="1">#REF!</definedName>
    <definedName name="Z_B3D91CBD_03A8_11D3_B447_0004AC9D327E_.wvu.Cols" localSheetId="15" hidden="1">#REF!,#REF!</definedName>
    <definedName name="Z_B3D91CBD_03A8_11D3_B447_0004AC9D327E_.wvu.Cols" hidden="1">#REF!,#REF!</definedName>
    <definedName name="Z_B3D91CBF_03A8_11D3_B447_0004AC9D327E_.wvu.Cols" localSheetId="15" hidden="1">#REF!</definedName>
    <definedName name="Z_B3D91CBF_03A8_11D3_B447_0004AC9D327E_.wvu.Cols" hidden="1">#REF!</definedName>
    <definedName name="Z_B3D91CC4_03A8_11D3_B447_0004AC9D327E_.wvu.Cols" localSheetId="15" hidden="1">#REF!</definedName>
    <definedName name="Z_B3D91CC4_03A8_11D3_B447_0004AC9D327E_.wvu.Cols" hidden="1">#REF!</definedName>
    <definedName name="Z_B3D91CC4_03A8_11D3_B447_0004AC9D327E_.wvu.PrintArea" localSheetId="15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#REF!,#REF!</definedName>
    <definedName name="Z_C097B79C_06CF_11D3_B448_0004AC9D327E_.wvu.Cols" localSheetId="15" hidden="1">#REF!</definedName>
    <definedName name="Z_C097B79C_06CF_11D3_B448_0004AC9D327E_.wvu.Cols" hidden="1">#REF!</definedName>
    <definedName name="Z_C097B79C_06CF_11D3_B448_0004AC9D327E_.wvu.PrintTitles" localSheetId="15" hidden="1">#REF!</definedName>
    <definedName name="Z_C097B79C_06CF_11D3_B448_0004AC9D327E_.wvu.PrintTitles" hidden="1">#REF!</definedName>
    <definedName name="Z_C097B79D_06CF_11D3_B448_0004AC9D327E_.wvu.Cols" localSheetId="15" hidden="1">#REF!,#REF!</definedName>
    <definedName name="Z_C097B79D_06CF_11D3_B448_0004AC9D327E_.wvu.Cols" hidden="1">#REF!,#REF!</definedName>
    <definedName name="Z_C097B7A4_06CF_11D3_B448_0004AC9D327E_.wvu.Cols" localSheetId="15" hidden="1">#REF!</definedName>
    <definedName name="Z_C097B7A4_06CF_11D3_B448_0004AC9D327E_.wvu.Cols" hidden="1">#REF!</definedName>
    <definedName name="Z_C097B7A4_06CF_11D3_B448_0004AC9D327E_.wvu.PrintArea" localSheetId="15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#REF!,#REF!</definedName>
    <definedName name="Z_C097B7AE_06CF_11D3_B448_0004AC9D327E_.wvu.Cols" localSheetId="15" hidden="1">#REF!</definedName>
    <definedName name="Z_C097B7AE_06CF_11D3_B448_0004AC9D327E_.wvu.Cols" hidden="1">#REF!</definedName>
    <definedName name="Z_C097B7AF_06CF_11D3_B448_0004AC9D327E_.wvu.Cols" localSheetId="15" hidden="1">#REF!</definedName>
    <definedName name="Z_C097B7AF_06CF_11D3_B448_0004AC9D327E_.wvu.Cols" hidden="1">#REF!</definedName>
    <definedName name="Z_C097B7AF_06CF_11D3_B448_0004AC9D327E_.wvu.PrintTitles" localSheetId="15" hidden="1">#REF!</definedName>
    <definedName name="Z_C097B7AF_06CF_11D3_B448_0004AC9D327E_.wvu.PrintTitles" hidden="1">#REF!</definedName>
    <definedName name="Z_C097B7B0_06CF_11D3_B448_0004AC9D327E_.wvu.Cols" localSheetId="15" hidden="1">#REF!,#REF!</definedName>
    <definedName name="Z_C097B7B0_06CF_11D3_B448_0004AC9D327E_.wvu.Cols" hidden="1">#REF!,#REF!</definedName>
    <definedName name="Z_C097B7B2_06CF_11D3_B448_0004AC9D327E_.wvu.Cols" localSheetId="15" hidden="1">#REF!</definedName>
    <definedName name="Z_C097B7B2_06CF_11D3_B448_0004AC9D327E_.wvu.Cols" hidden="1">#REF!</definedName>
    <definedName name="Z_C097B7B7_06CF_11D3_B448_0004AC9D327E_.wvu.Cols" localSheetId="15" hidden="1">#REF!</definedName>
    <definedName name="Z_C097B7B7_06CF_11D3_B448_0004AC9D327E_.wvu.Cols" hidden="1">#REF!</definedName>
    <definedName name="Z_C097B7B7_06CF_11D3_B448_0004AC9D327E_.wvu.PrintArea" localSheetId="15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#REF!,#REF!</definedName>
    <definedName name="Z_C097B7BE_06CF_11D3_B448_0004AC9D327E_.wvu.Cols" localSheetId="15" hidden="1">#REF!,#REF!</definedName>
    <definedName name="Z_C097B7BE_06CF_11D3_B448_0004AC9D327E_.wvu.Cols" hidden="1">#REF!,#REF!</definedName>
    <definedName name="Z_C097B7C8_06CF_11D3_B448_0004AC9D327E_.wvu.Cols" localSheetId="15" hidden="1">#REF!,#REF!</definedName>
    <definedName name="Z_C097B7C8_06CF_11D3_B448_0004AC9D327E_.wvu.Cols" hidden="1">#REF!,#REF!</definedName>
    <definedName name="Z_C097B7C9_06CF_11D3_B448_0004AC9D327E_.wvu.Cols" localSheetId="15" hidden="1">#REF!</definedName>
    <definedName name="Z_C097B7C9_06CF_11D3_B448_0004AC9D327E_.wvu.Cols" hidden="1">#REF!</definedName>
    <definedName name="Z_C097B7D4_06CF_11D3_B448_0004AC9D327E_.wvu.Cols" localSheetId="15" hidden="1">#REF!,#REF!</definedName>
    <definedName name="Z_C097B7D4_06CF_11D3_B448_0004AC9D327E_.wvu.Cols" hidden="1">#REF!,#REF!</definedName>
    <definedName name="Z_C097B7D4_06CF_11D3_B448_0004AC9D327E_.wvu.PrintArea" localSheetId="15" hidden="1">#REF!</definedName>
    <definedName name="Z_C097B7D4_06CF_11D3_B448_0004AC9D327E_.wvu.PrintArea" hidden="1">#REF!</definedName>
    <definedName name="Z_C097B7D4_06CF_11D3_B448_0004AC9D327E_.wvu.PrintTitles" localSheetId="15" hidden="1">#REF!</definedName>
    <definedName name="Z_C097B7D4_06CF_11D3_B448_0004AC9D327E_.wvu.PrintTitles" hidden="1">#REF!</definedName>
    <definedName name="Z_C097B7D7_06CF_11D3_B448_0004AC9D327E_.wvu.PrintArea" localSheetId="15" hidden="1">#REF!</definedName>
    <definedName name="Z_C097B7D7_06CF_11D3_B448_0004AC9D327E_.wvu.PrintArea" hidden="1">#REF!</definedName>
    <definedName name="Z_C097B7DA_06CF_11D3_B448_0004AC9D327E_.wvu.Cols" localSheetId="15" hidden="1">#REF!,#REF!</definedName>
    <definedName name="Z_C097B7DA_06CF_11D3_B448_0004AC9D327E_.wvu.Cols" hidden="1">#REF!,#REF!</definedName>
    <definedName name="Z_C097B7DF_06CF_11D3_B448_0004AC9D327E_.wvu.Cols" localSheetId="15" hidden="1">#REF!,#REF!</definedName>
    <definedName name="Z_C097B7DF_06CF_11D3_B448_0004AC9D327E_.wvu.Cols" hidden="1">#REF!,#REF!</definedName>
    <definedName name="Z_C097B7DF_06CF_11D3_B448_0004AC9D327E_.wvu.PrintArea" localSheetId="15" hidden="1">#REF!</definedName>
    <definedName name="Z_C097B7DF_06CF_11D3_B448_0004AC9D327E_.wvu.PrintArea" hidden="1">#REF!</definedName>
    <definedName name="Z_C097B7DF_06CF_11D3_B448_0004AC9D327E_.wvu.PrintTitles" localSheetId="15" hidden="1">#REF!</definedName>
    <definedName name="Z_C097B7DF_06CF_11D3_B448_0004AC9D327E_.wvu.PrintTitles" hidden="1">#REF!</definedName>
    <definedName name="Z_C097B7E0_06CF_11D3_B448_0004AC9D327E_.wvu.Cols" localSheetId="15" hidden="1">#REF!</definedName>
    <definedName name="Z_C097B7E0_06CF_11D3_B448_0004AC9D327E_.wvu.Cols" hidden="1">#REF!</definedName>
    <definedName name="Z_C097B7E2_06CF_11D3_B448_0004AC9D327E_.wvu.Cols" localSheetId="15" hidden="1">#REF!</definedName>
    <definedName name="Z_C097B7E2_06CF_11D3_B448_0004AC9D327E_.wvu.Cols" hidden="1">#REF!</definedName>
    <definedName name="Z_C097B7E2_06CF_11D3_B448_0004AC9D327E_.wvu.PrintArea" localSheetId="15" hidden="1">#REF!</definedName>
    <definedName name="Z_C097B7E2_06CF_11D3_B448_0004AC9D327E_.wvu.PrintArea" hidden="1">#REF!</definedName>
    <definedName name="Z_C097B7E5_06CF_11D3_B448_0004AC9D327E_.wvu.Cols" localSheetId="15" hidden="1">#REF!,#REF!</definedName>
    <definedName name="Z_C097B7E5_06CF_11D3_B448_0004AC9D327E_.wvu.Cols" hidden="1">#REF!,#REF!</definedName>
    <definedName name="Z_DD2DA307_FBCE_11D2_B446_0004AC9D327E_.wvu.Cols" hidden="1">#REF!,#REF!</definedName>
    <definedName name="Z_DD2DA309_FBCE_11D2_B446_0004AC9D327E_.wvu.PrintArea" localSheetId="15" hidden="1">#REF!</definedName>
    <definedName name="Z_DD2DA309_FBCE_11D2_B446_0004AC9D327E_.wvu.PrintArea" hidden="1">#REF!</definedName>
    <definedName name="Z_DD2DA30A_FBCE_11D2_B446_0004AC9D327E_.wvu.PrintArea" localSheetId="15" hidden="1">#REF!</definedName>
    <definedName name="Z_DD2DA30A_FBCE_11D2_B446_0004AC9D327E_.wvu.PrintArea" hidden="1">#REF!</definedName>
    <definedName name="Z_DD2DA30D_FBCE_11D2_B446_0004AC9D327E_.wvu.Cols" hidden="1">#REF!,#REF!</definedName>
    <definedName name="Z_DD2DA312_FBCE_11D2_B446_0004AC9D327E_.wvu.Cols" hidden="1">#REF!,#REF!</definedName>
    <definedName name="Z_DD2DA314_FBCE_11D2_B446_0004AC9D327E_.wvu.PrintArea" localSheetId="15" hidden="1">#REF!</definedName>
    <definedName name="Z_DD2DA314_FBCE_11D2_B446_0004AC9D327E_.wvu.PrintArea" hidden="1">#REF!</definedName>
    <definedName name="Z_DD2DA315_FBCE_11D2_B446_0004AC9D327E_.wvu.PrintArea" localSheetId="15" hidden="1">#REF!</definedName>
    <definedName name="Z_DD2DA315_FBCE_11D2_B446_0004AC9D327E_.wvu.PrintArea" hidden="1">#REF!</definedName>
    <definedName name="Z_DD2DA318_FBCE_11D2_B446_0004AC9D327E_.wvu.Cols" hidden="1">#REF!,#REF!</definedName>
    <definedName name="Z_DD4787CB_7696_4B6C_9E26_0074A3DBD63C_.wvu.Cols" hidden="1">#REF!,#REF!</definedName>
    <definedName name="Z_E0006201_1CBF_4A7B_8E52_FA4562A05006_.wvu.Cols" localSheetId="15" hidden="1">#REF!</definedName>
    <definedName name="Z_E0006201_1CBF_4A7B_8E52_FA4562A05006_.wvu.Cols" hidden="1">#REF!</definedName>
    <definedName name="ZD1copy" localSheetId="15" hidden="1">{"'Eng (page2)'!$A$1:$D$52"}</definedName>
    <definedName name="ZD1copy" hidden="1">{"'Eng (page2)'!$A$1:$D$52"}</definedName>
    <definedName name="ZD300.sharp">#REF!</definedName>
    <definedName name="ze" localSheetId="15" hidden="1">{"'Model'!$A$1:$N$53"}</definedName>
    <definedName name="ze" hidden="1">{"'Model'!$A$1:$N$53"}</definedName>
    <definedName name="zed1">"Q"</definedName>
    <definedName name="zeoic">#REF!</definedName>
    <definedName name="zx">NA()</definedName>
    <definedName name="ZYX">NA()</definedName>
    <definedName name="zz">3</definedName>
    <definedName name="zzadcc">#N/A</definedName>
    <definedName name="ZZZ" localSheetId="15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>#REF!</definedName>
    <definedName name="zzzz">#REF!</definedName>
    <definedName name="ZZZZZZZ" localSheetId="15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hidden="1">#REF!</definedName>
    <definedName name="あ" localSheetId="15">#REF!</definedName>
    <definedName name="あ">#REF!</definedName>
    <definedName name="システム名" localSheetId="15">#REF!</definedName>
    <definedName name="システム名">#REF!</definedName>
    <definedName name="タイトル" localSheetId="15">#REF!</definedName>
    <definedName name="タイトル">#REF!</definedName>
    <definedName name="ﾊ101" localSheetId="15">#REF!</definedName>
    <definedName name="ﾊ101">#REF!</definedName>
    <definedName name="ﾊ413" localSheetId="15">#REF!</definedName>
    <definedName name="ﾊ413">#REF!</definedName>
    <definedName name="ぷ１">#REF!</definedName>
    <definedName name="ぷ２">#REF!</definedName>
    <definedName name="أ.مستندية">#REF!</definedName>
    <definedName name="اتنين" localSheetId="15">#REF!</definedName>
    <definedName name="اتنين">#REF!</definedName>
    <definedName name="اخر_excel" localSheetId="15">#REF!</definedName>
    <definedName name="اخر_excel">#REF!</definedName>
    <definedName name="اخر_المدة" localSheetId="15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#REF!</definedName>
    <definedName name="الصندوق">#REF!</definedName>
    <definedName name="الفائض_والربحية" localSheetId="15">#REF!</definedName>
    <definedName name="الفائض_والربحية">#REF!</definedName>
    <definedName name="ببببب" localSheetId="15">#REF!</definedName>
    <definedName name="ببببب">#REF!</definedName>
    <definedName name="ت.نقدى">#REF!</definedName>
    <definedName name="تت" localSheetId="15">#REF!</definedName>
    <definedName name="تت">#REF!</definedName>
    <definedName name="تحليل_معادلة_المخزون" localSheetId="15">#REF!</definedName>
    <definedName name="تحليل_معادلة_المخزون">#REF!</definedName>
    <definedName name="تكلفة_الارض_التفصيلية" localSheetId="15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#REF!</definedName>
    <definedName name="دائن_" localSheetId="15">#REF!</definedName>
    <definedName name="دائن_">#REF!</definedName>
    <definedName name="دائن__" localSheetId="15">#REF!</definedName>
    <definedName name="دائن__">#REF!</definedName>
    <definedName name="دائن_جم" localSheetId="15">#REF!</definedName>
    <definedName name="دائن_جم">#REF!</definedName>
    <definedName name="دائنن">#REF!</definedName>
    <definedName name="ددائن">#REF!</definedName>
    <definedName name="ش">#REF!</definedName>
    <definedName name="ش.شقيقة">#REF!</definedName>
    <definedName name="شيكات">#REF!</definedName>
    <definedName name="طا">#REF!</definedName>
    <definedName name="عملاء">#REF!</definedName>
    <definedName name="عهد">#REF!</definedName>
    <definedName name="ف.دائنة">#REF!</definedName>
    <definedName name="قائمة_التكاليف_الاستثمارية_الاجمالية" localSheetId="15">#REF!</definedName>
    <definedName name="قائمة_التكاليف_الاستثمارية_الاجمالية">#REF!</definedName>
    <definedName name="م.تمويلية">#REF!</definedName>
    <definedName name="م_._عمومية_و_ادارية">#REF!</definedName>
    <definedName name="متوسط_تكلفة_المتر_المسطح_من_المباني__بيان_فايد_هلال" localSheetId="15">#REF!</definedName>
    <definedName name="متوسط_تكلفة_المتر_المسطح_من_المباني__بيان_فايد_هلال">#REF!</definedName>
    <definedName name="مخزون_اخر_مقيم" localSheetId="15">#REF!</definedName>
    <definedName name="مخزون_اخر_مقيم">#REF!</definedName>
    <definedName name="مدين_" localSheetId="15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#REF!</definedName>
    <definedName name="نن">#REF!</definedName>
    <definedName name="واحد" localSheetId="15">#REF!</definedName>
    <definedName name="واحد">#REF!</definedName>
    <definedName name="เงินกู้" localSheetId="15">#REF!</definedName>
    <definedName name="เงินกู้">#REF!</definedName>
    <definedName name="แ2" localSheetId="15">#REF!</definedName>
    <definedName name="แ2">#REF!</definedName>
    <definedName name="แผ่น1">#REF!</definedName>
    <definedName name="แผ่น2">#REF!</definedName>
    <definedName name="แผ่น3">#REF!</definedName>
    <definedName name="โ4305">#REF!</definedName>
    <definedName name="ก" localSheetId="15" hidden="1">{"'Model'!$A$1:$N$53"}</definedName>
    <definedName name="ก" hidden="1">{"'Model'!$A$1:$N$53"}</definedName>
    <definedName name="กด">#REF!</definedName>
    <definedName name="ขนส่ง">#REF!</definedName>
    <definedName name="ขาย">#REF!</definedName>
    <definedName name="ขายอื่น">#REF!</definedName>
    <definedName name="คช">#REF!</definedName>
    <definedName name="คชผ4">#REF!</definedName>
    <definedName name="คชผ5">#REF!</definedName>
    <definedName name="คชผ6">#REF!</definedName>
    <definedName name="คต25">#REF!</definedName>
    <definedName name="คม25">#REF!</definedName>
    <definedName name="ค่าเช่า" localSheetId="15">#REF!</definedName>
    <definedName name="ค่าเช่า">#REF!</definedName>
    <definedName name="ซื้อเงินลงทุนQ146" localSheetId="15">#REF!</definedName>
    <definedName name="ซื้อเงินลงทุนQ146">#REF!</definedName>
    <definedName name="ดอกเบี้ยค้าง" localSheetId="15">#REF!</definedName>
    <definedName name="ดอกเบี้ยค้าง">#REF!</definedName>
    <definedName name="ดอกเบี้ยรับ">#REF!</definedName>
    <definedName name="ดื58">#REF!,#REF!</definedName>
    <definedName name="นงฝฝ" localSheetId="15">#REF!</definedName>
    <definedName name="นงฝฝ">#REF!</definedName>
    <definedName name="ผู้เข้าประชุมKz" localSheetId="15" hidden="1">{#N/A,#N/A,FALSE,"Eff-SSC2"}</definedName>
    <definedName name="ผู้เข้าประชุมKz" hidden="1">{#N/A,#N/A,FALSE,"Eff-SSC2"}</definedName>
    <definedName name="ฟ" localSheetId="15" hidden="1">{"'Eng (page2)'!$A$1:$D$52"}</definedName>
    <definedName name="ฟ" hidden="1">{"'Eng (page2)'!$A$1:$D$52"}</definedName>
    <definedName name="ฟ1">#REF!</definedName>
    <definedName name="ฟแ51">#REF!</definedName>
    <definedName name="ฟก" localSheetId="15">#REF!</definedName>
    <definedName name="ฟก">#REF!</definedName>
    <definedName name="ฟกดก" localSheetId="15">#REF!</definedName>
    <definedName name="ฟกดก">#REF!</definedName>
    <definedName name="ฟฟ" localSheetId="15">#REF!</definedName>
    <definedName name="ฟฟ">#REF!</definedName>
    <definedName name="ฟๅ">#REF!</definedName>
    <definedName name="ย">#REF!</definedName>
    <definedName name="รายได้" localSheetId="15">#REF!</definedName>
    <definedName name="รายได้">#REF!</definedName>
    <definedName name="รายละเอียดลูกหนี้04_2005" localSheetId="15">#REF!</definedName>
    <definedName name="รายละเอียดลูกหนี้04_2005">#REF!</definedName>
    <definedName name="รายละเอียดลูกหนี้05_2005" localSheetId="15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localSheetId="15" hidden="1">{"'Eng (page2)'!$A$1:$D$52"}</definedName>
    <definedName name="ส่วนลดจ่าย" hidden="1">{"'Eng (page2)'!$A$1:$D$52"}</definedName>
    <definedName name="สินทรัพย์">#REF!</definedName>
    <definedName name="อ">#REF!</definedName>
    <definedName name="อ2">#REF!</definedName>
    <definedName name="อ25">#REF!</definedName>
    <definedName name="อ26">#REF!</definedName>
    <definedName name="อัตราอนุมัติ" localSheetId="15">#REF!</definedName>
    <definedName name="อัตราอนุมัติ">#REF!</definedName>
    <definedName name="가마환율" localSheetId="15">#REF!</definedName>
    <definedName name="가마환율">#REF!</definedName>
    <definedName name="경영환율" localSheetId="15">#REF!</definedName>
    <definedName name="경영환율">#REF!</definedName>
    <definedName name="계획환율">#REF!</definedName>
    <definedName name="고장집계">#REF!</definedName>
    <definedName name="금월">#REF!</definedName>
    <definedName name="김" localSheetId="15" hidden="1">#REF!</definedName>
    <definedName name="김" hidden="1">#REF!</definedName>
    <definedName name="ㄴㄴ" localSheetId="15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localSheetId="14" hidden="1">{#N/A,#N/A,FALSE,"970301";#N/A,#N/A,FALSE,"970302";#N/A,#N/A,FALSE,"970303";#N/A,#N/A,FALSE,"970304";#N/A,#N/A,FALSE,"COM1";#N/A,#N/A,FALSE,"COM2"}</definedName>
    <definedName name="借款" localSheetId="15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>#REF!</definedName>
    <definedName name="啊啊" localSheetId="14" hidden="1">{"toptrial",#N/A,TRUE,"toptrial";"adjustment",#N/A,TRUE,"toptrial";"voucher",#N/A,TRUE,"toptrial"}</definedName>
    <definedName name="啊啊" localSheetId="15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14" hidden="1">{#N/A,#N/A,FALSE,"OffAdvance";#N/A,#N/A,FALSE,"OffExpRprt";#N/A,#N/A,FALSE,"Entertmnt";#N/A,#N/A,FALSE,"Promotion";#N/A,#N/A,FALSE,"Travelling"}</definedName>
    <definedName name="备用" localSheetId="15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14" hidden="1">{#N/A,#N/A,FALSE,"970301";#N/A,#N/A,FALSE,"970302";#N/A,#N/A,FALSE,"970303";#N/A,#N/A,FALSE,"970304";#N/A,#N/A,FALSE,"COM1";#N/A,#N/A,FALSE,"COM2"}</definedName>
    <definedName name="应手款" localSheetId="15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14" hidden="1">{#N/A,#N/A,FALSE,"Marketing";#N/A,#N/A,FALSE,"Selling";#N/A,#N/A,FALSE,"Promotional";#N/A,#N/A,FALSE,"Advertising"}</definedName>
    <definedName name="应手款1月" localSheetId="15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15">#REF!</definedName>
    <definedName name="改版日">#REF!</definedName>
    <definedName name="注釈" localSheetId="15">#REF!</definedName>
    <definedName name="注釈">#REF!</definedName>
    <definedName name="注釈2">#REF!</definedName>
    <definedName name="版" localSheetId="15">#REF!</definedName>
    <definedName name="版">#REF!</definedName>
    <definedName name="登録番号" localSheetId="15">#REF!</definedName>
    <definedName name="登録番号">#REF!</definedName>
    <definedName name="试验" localSheetId="14" hidden="1">{#N/A,#N/A,FALSE,"OffAdvance";#N/A,#N/A,FALSE,"OffExpRprt";#N/A,#N/A,FALSE,"Travelling";#N/A,#N/A,FALSE,"Entertmnt";#N/A,#N/A,FALSE,"Promotion"}</definedName>
    <definedName name="试验" localSheetId="15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15">#REF!</definedName>
    <definedName name="資金項目">#REF!</definedName>
    <definedName name="金銭信託" localSheetId="15">#REF!</definedName>
    <definedName name="金銭信託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4" i="4" l="1"/>
  <c r="L60" i="36" l="1"/>
  <c r="F5" i="36"/>
  <c r="J25" i="7" l="1"/>
  <c r="I25" i="7"/>
  <c r="H25" i="7"/>
  <c r="G25" i="7"/>
  <c r="F25" i="7"/>
  <c r="E25" i="7"/>
  <c r="C25" i="7"/>
  <c r="E24" i="7"/>
  <c r="C29" i="7"/>
  <c r="F28" i="7" l="1"/>
  <c r="I28" i="7"/>
  <c r="F6" i="7"/>
  <c r="H28" i="7"/>
  <c r="E28" i="7"/>
  <c r="F5" i="7"/>
  <c r="I6" i="7"/>
  <c r="G5" i="7"/>
  <c r="H5" i="7"/>
  <c r="E6" i="7"/>
  <c r="I5" i="7"/>
  <c r="G6" i="7"/>
  <c r="G28" i="7"/>
  <c r="H6" i="7"/>
  <c r="D10" i="7"/>
  <c r="E5" i="7"/>
  <c r="F7" i="7" l="1"/>
  <c r="I7" i="7"/>
  <c r="E7" i="7"/>
  <c r="G7" i="7"/>
  <c r="H7" i="7"/>
  <c r="P46" i="3" l="1"/>
  <c r="AX55" i="40" l="1"/>
  <c r="AX28" i="40" l="1"/>
  <c r="AX20" i="40"/>
  <c r="AX19" i="40"/>
  <c r="AX18" i="40"/>
  <c r="AX17" i="40"/>
  <c r="AX31" i="40" l="1"/>
  <c r="AX5" i="40" l="1"/>
  <c r="AX7" i="40"/>
  <c r="AX8" i="40" s="1"/>
  <c r="AX10" i="40" l="1"/>
  <c r="AX27" i="40" s="1"/>
  <c r="AX29" i="40" s="1"/>
  <c r="AX32" i="40"/>
  <c r="AX12" i="40" l="1"/>
  <c r="AX14" i="40" s="1"/>
  <c r="AX34" i="40"/>
  <c r="AX13" i="40" l="1"/>
  <c r="AX66" i="40"/>
  <c r="AV60" i="40" l="1"/>
  <c r="AV20" i="40"/>
  <c r="AV19" i="40"/>
  <c r="AV18" i="40"/>
  <c r="AV17" i="40"/>
  <c r="AW20" i="40" l="1"/>
  <c r="AW19" i="40"/>
  <c r="AW18" i="40"/>
  <c r="AW17" i="40"/>
  <c r="AW28" i="40" l="1"/>
  <c r="AW55" i="40"/>
  <c r="AW31" i="40" l="1"/>
  <c r="AW32" i="40" l="1"/>
  <c r="AW7" i="40" l="1"/>
  <c r="AW8" i="40" s="1"/>
  <c r="AW5" i="40" l="1"/>
  <c r="AW10" i="40" l="1"/>
  <c r="AW34" i="40" l="1"/>
  <c r="AW12" i="40"/>
  <c r="AW27" i="40"/>
  <c r="AW29" i="40" s="1"/>
  <c r="AW13" i="40" l="1"/>
  <c r="AW66" i="40"/>
  <c r="AW14" i="40"/>
  <c r="K60" i="36" l="1"/>
  <c r="E5" i="51" l="1"/>
  <c r="J60" i="36" l="1"/>
  <c r="N60" i="36" s="1"/>
  <c r="AV31" i="40" l="1"/>
  <c r="AV32" i="40" l="1"/>
  <c r="K32" i="51" l="1"/>
  <c r="K33" i="51" l="1"/>
  <c r="AU19" i="40" l="1"/>
  <c r="AU20" i="40"/>
  <c r="AU18" i="40"/>
  <c r="AU17" i="40"/>
  <c r="G8" i="36"/>
  <c r="A1" i="35" l="1"/>
  <c r="E16" i="51" l="1"/>
  <c r="F3" i="51"/>
  <c r="F8" i="51" l="1"/>
  <c r="E13" i="51"/>
  <c r="F13" i="51" s="1"/>
  <c r="F5" i="51"/>
  <c r="F11" i="51"/>
  <c r="F16" i="51"/>
  <c r="F12" i="51"/>
  <c r="F4" i="51"/>
  <c r="F9" i="51"/>
  <c r="F10" i="51"/>
  <c r="F6" i="51"/>
  <c r="F7" i="51"/>
  <c r="F8" i="36" l="1"/>
  <c r="B7" i="35" l="1"/>
  <c r="B4" i="35"/>
  <c r="B19" i="35"/>
  <c r="B23" i="35" s="1"/>
  <c r="B14" i="35"/>
  <c r="B10" i="35"/>
  <c r="B15" i="35"/>
  <c r="B27" i="35"/>
  <c r="B13" i="35" l="1"/>
  <c r="B18" i="35" s="1"/>
  <c r="B28" i="35" s="1"/>
  <c r="B32" i="35" s="1"/>
  <c r="N39" i="3" l="1"/>
  <c r="AT31" i="40" l="1"/>
  <c r="AT32" i="40" s="1"/>
  <c r="C37" i="3" l="1"/>
  <c r="C38" i="3" l="1"/>
  <c r="D14" i="35" l="1"/>
  <c r="D15" i="35"/>
  <c r="E14" i="35"/>
  <c r="C7" i="35"/>
  <c r="C14" i="35"/>
  <c r="F27" i="35"/>
  <c r="F10" i="35"/>
  <c r="C19" i="35"/>
  <c r="E7" i="35"/>
  <c r="D7" i="35"/>
  <c r="D4" i="35"/>
  <c r="F7" i="35"/>
  <c r="D19" i="35"/>
  <c r="E4" i="35"/>
  <c r="E19" i="35"/>
  <c r="D27" i="35"/>
  <c r="E15" i="35"/>
  <c r="C10" i="35"/>
  <c r="C27" i="35"/>
  <c r="C15" i="35"/>
  <c r="F4" i="35"/>
  <c r="F15" i="35"/>
  <c r="C4" i="35"/>
  <c r="E10" i="35"/>
  <c r="D10" i="35"/>
  <c r="F14" i="35"/>
  <c r="F19" i="35"/>
  <c r="E27" i="35"/>
  <c r="C23" i="35" l="1"/>
  <c r="E13" i="35"/>
  <c r="F13" i="35"/>
  <c r="D23" i="35"/>
  <c r="D13" i="35"/>
  <c r="C13" i="35"/>
  <c r="E23" i="35"/>
  <c r="F23" i="35"/>
  <c r="F18" i="35" l="1"/>
  <c r="F28" i="35" s="1"/>
  <c r="F32" i="35" s="1"/>
  <c r="E18" i="35"/>
  <c r="D18" i="35"/>
  <c r="C18" i="35"/>
  <c r="C28" i="35" l="1"/>
  <c r="C32" i="35" s="1"/>
  <c r="E28" i="35"/>
  <c r="D28" i="35"/>
  <c r="D32" i="35" l="1"/>
  <c r="E32" i="35"/>
  <c r="B66" i="40" l="1"/>
  <c r="A66" i="40"/>
  <c r="AS20" i="40"/>
  <c r="AR20" i="40"/>
  <c r="AQ20" i="40"/>
  <c r="AO20" i="40"/>
  <c r="AN20" i="40"/>
  <c r="AM20" i="40"/>
  <c r="AS19" i="40"/>
  <c r="AR19" i="40"/>
  <c r="AQ19" i="40"/>
  <c r="AP19" i="40"/>
  <c r="AO19" i="40"/>
  <c r="AN19" i="40"/>
  <c r="AM19" i="40"/>
  <c r="AS18" i="40"/>
  <c r="AR18" i="40"/>
  <c r="AQ18" i="40"/>
  <c r="AP18" i="40"/>
  <c r="AO18" i="40"/>
  <c r="AN18" i="40"/>
  <c r="AM18" i="40"/>
  <c r="AS17" i="40"/>
  <c r="AR17" i="40"/>
  <c r="AQ17" i="40"/>
  <c r="AP17" i="40"/>
  <c r="AO17" i="40"/>
  <c r="AN17" i="40"/>
  <c r="AM17" i="40"/>
  <c r="AS28" i="40"/>
  <c r="AR28" i="40"/>
  <c r="AQ28" i="40"/>
  <c r="AP28" i="40"/>
  <c r="AO28" i="40"/>
  <c r="AN28" i="40"/>
  <c r="AM28" i="40"/>
  <c r="A1" i="39"/>
  <c r="A1" i="38"/>
  <c r="A37" i="37"/>
  <c r="A36" i="37"/>
  <c r="A35" i="37"/>
  <c r="A1" i="37"/>
  <c r="AO60" i="40" l="1"/>
  <c r="AM52" i="40"/>
  <c r="AM54" i="40" s="1"/>
  <c r="AO55" i="40"/>
  <c r="E46" i="3"/>
  <c r="AN55" i="40"/>
  <c r="C46" i="3"/>
  <c r="AP55" i="40"/>
  <c r="AM60" i="40"/>
  <c r="F46" i="3"/>
  <c r="AQ55" i="40"/>
  <c r="D46" i="3"/>
  <c r="M39" i="3"/>
  <c r="O39" i="3"/>
  <c r="AP20" i="40"/>
  <c r="AP60" i="40"/>
  <c r="AO31" i="40"/>
  <c r="AR52" i="40"/>
  <c r="AR54" i="40" s="1"/>
  <c r="AN60" i="40"/>
  <c r="AP31" i="40"/>
  <c r="AR31" i="40"/>
  <c r="AS31" i="40"/>
  <c r="AM31" i="40"/>
  <c r="AN31" i="40"/>
  <c r="AQ31" i="40"/>
  <c r="AM55" i="40"/>
  <c r="AR55" i="40"/>
  <c r="AN52" i="40"/>
  <c r="AN54" i="40" s="1"/>
  <c r="AO52" i="40"/>
  <c r="AO54" i="40" s="1"/>
  <c r="AP52" i="40"/>
  <c r="AP54" i="40" s="1"/>
  <c r="AQ52" i="40"/>
  <c r="AQ54" i="40" s="1"/>
  <c r="M37" i="3" l="1"/>
  <c r="M38" i="3" s="1"/>
  <c r="N37" i="3"/>
  <c r="N38" i="3" s="1"/>
  <c r="AR7" i="40"/>
  <c r="M40" i="3"/>
  <c r="N40" i="3"/>
  <c r="AS10" i="40"/>
  <c r="AS12" i="40" s="1"/>
  <c r="AS13" i="40" s="1"/>
  <c r="AP32" i="40"/>
  <c r="AP30" i="40" s="1"/>
  <c r="AO10" i="40"/>
  <c r="AO27" i="40" s="1"/>
  <c r="AO29" i="40" s="1"/>
  <c r="AS7" i="40"/>
  <c r="AS8" i="40" s="1"/>
  <c r="AM32" i="40"/>
  <c r="AM30" i="40" s="1"/>
  <c r="AS32" i="40"/>
  <c r="AM4" i="40"/>
  <c r="AO32" i="40"/>
  <c r="AO30" i="40" s="1"/>
  <c r="AM10" i="40"/>
  <c r="AM27" i="40" s="1"/>
  <c r="AM29" i="40" s="1"/>
  <c r="AR10" i="40"/>
  <c r="AR27" i="40" s="1"/>
  <c r="AR29" i="40" s="1"/>
  <c r="AO4" i="40"/>
  <c r="AN4" i="40"/>
  <c r="AR32" i="40"/>
  <c r="AR30" i="40" s="1"/>
  <c r="AQ32" i="40"/>
  <c r="AQ30" i="40" s="1"/>
  <c r="AP10" i="40"/>
  <c r="AP12" i="40" s="1"/>
  <c r="AP13" i="40" s="1"/>
  <c r="AQ7" i="40"/>
  <c r="AN32" i="40"/>
  <c r="AN30" i="40" s="1"/>
  <c r="AN10" i="40"/>
  <c r="AP4" i="40"/>
  <c r="AR8" i="40" l="1"/>
  <c r="AO34" i="40"/>
  <c r="AO36" i="40" s="1"/>
  <c r="AO43" i="40" s="1"/>
  <c r="AS27" i="40"/>
  <c r="AS29" i="40" s="1"/>
  <c r="AS66" i="40"/>
  <c r="AO12" i="40"/>
  <c r="AM12" i="40"/>
  <c r="AR12" i="40"/>
  <c r="AR13" i="40" s="1"/>
  <c r="AP34" i="40"/>
  <c r="AP36" i="40" s="1"/>
  <c r="AP43" i="40" s="1"/>
  <c r="AM34" i="40"/>
  <c r="AM36" i="40" s="1"/>
  <c r="AM43" i="40" s="1"/>
  <c r="AP27" i="40"/>
  <c r="AP29" i="40" s="1"/>
  <c r="AR34" i="40"/>
  <c r="AN27" i="40"/>
  <c r="AN29" i="40" s="1"/>
  <c r="AN12" i="40"/>
  <c r="AN13" i="40" s="1"/>
  <c r="AS34" i="40"/>
  <c r="AQ8" i="40"/>
  <c r="AP23" i="40"/>
  <c r="AP66" i="40"/>
  <c r="AN34" i="40"/>
  <c r="AN36" i="40" s="1"/>
  <c r="AM13" i="40" l="1"/>
  <c r="AO13" i="40"/>
  <c r="AR23" i="40"/>
  <c r="AO66" i="40"/>
  <c r="G46" i="3"/>
  <c r="I46" i="3"/>
  <c r="O46" i="3"/>
  <c r="H46" i="3"/>
  <c r="N46" i="3"/>
  <c r="M46" i="3"/>
  <c r="K46" i="3"/>
  <c r="L46" i="3"/>
  <c r="J46" i="3"/>
  <c r="AM23" i="40"/>
  <c r="AR66" i="40"/>
  <c r="AO23" i="40"/>
  <c r="AM66" i="40"/>
  <c r="AR36" i="40"/>
  <c r="AN66" i="40"/>
  <c r="AN23" i="40"/>
  <c r="AM44" i="40"/>
  <c r="AN43" i="40"/>
  <c r="AM24" i="40" l="1"/>
  <c r="AR43" i="40"/>
  <c r="AN44" i="40"/>
  <c r="AN24" i="40" l="1"/>
  <c r="AO44" i="40"/>
  <c r="AO24" i="40" l="1"/>
  <c r="AP44" i="40"/>
  <c r="AP24" i="40" l="1"/>
  <c r="L59" i="36" l="1"/>
  <c r="K59" i="36"/>
  <c r="J59" i="36"/>
  <c r="N59" i="36" s="1"/>
  <c r="M58" i="36"/>
  <c r="L58" i="36"/>
  <c r="K58" i="36"/>
  <c r="J58" i="36"/>
  <c r="M57" i="36"/>
  <c r="L57" i="36"/>
  <c r="K57" i="36"/>
  <c r="J57" i="36"/>
  <c r="N57" i="36" s="1"/>
  <c r="M56" i="36"/>
  <c r="L56" i="36"/>
  <c r="K56" i="36"/>
  <c r="J56" i="36"/>
  <c r="M55" i="36"/>
  <c r="K55" i="36"/>
  <c r="J55" i="36"/>
  <c r="M54" i="36"/>
  <c r="J54" i="36"/>
  <c r="M53" i="36"/>
  <c r="J53" i="36"/>
  <c r="N53" i="36" s="1"/>
  <c r="M52" i="36"/>
  <c r="J52" i="36"/>
  <c r="M51" i="36"/>
  <c r="J51" i="36"/>
  <c r="N51" i="36" s="1"/>
  <c r="M50" i="36"/>
  <c r="J50" i="36"/>
  <c r="M49" i="36"/>
  <c r="J49" i="36"/>
  <c r="M48" i="36"/>
  <c r="J48" i="36"/>
  <c r="N52" i="36" l="1"/>
  <c r="N48" i="36"/>
  <c r="N50" i="36"/>
  <c r="N54" i="36"/>
  <c r="N56" i="36"/>
  <c r="N55" i="36"/>
  <c r="N58" i="36"/>
  <c r="N49" i="36"/>
  <c r="I34" i="3" l="1"/>
  <c r="G34" i="3"/>
  <c r="H34" i="3"/>
  <c r="D34" i="3"/>
  <c r="L34" i="3"/>
  <c r="K34" i="3"/>
  <c r="C34" i="3"/>
  <c r="C36" i="3" s="1"/>
  <c r="M34" i="3"/>
  <c r="E34" i="3"/>
  <c r="F34" i="3"/>
  <c r="N34" i="3"/>
  <c r="G12" i="36" l="1"/>
  <c r="J34" i="3" l="1"/>
  <c r="B1" i="6" l="1"/>
  <c r="G12" i="6" l="1"/>
  <c r="G18" i="6"/>
  <c r="A1" i="20" l="1"/>
  <c r="I37" i="3" l="1"/>
  <c r="F37" i="3"/>
  <c r="E37" i="3"/>
  <c r="D37" i="3"/>
  <c r="D38" i="3" s="1"/>
  <c r="G37" i="3"/>
  <c r="H37" i="3"/>
  <c r="H40" i="3"/>
  <c r="I40" i="3"/>
  <c r="F40" i="3"/>
  <c r="C40" i="3"/>
  <c r="C42" i="3" s="1"/>
  <c r="D40" i="3"/>
  <c r="G40" i="3"/>
  <c r="E40" i="3"/>
  <c r="I38" i="3" l="1"/>
  <c r="H38" i="3"/>
  <c r="G38" i="3"/>
  <c r="E38" i="3"/>
  <c r="F38" i="3"/>
  <c r="D41" i="3"/>
  <c r="I41" i="3"/>
  <c r="H41" i="3"/>
  <c r="F41" i="3"/>
  <c r="G41" i="3"/>
  <c r="C41" i="3"/>
  <c r="E41" i="3"/>
  <c r="B66" i="4" l="1"/>
  <c r="A66" i="4"/>
  <c r="H12" i="6" l="1"/>
  <c r="H47" i="6" l="1"/>
  <c r="H28" i="6"/>
  <c r="J37" i="3" l="1"/>
  <c r="J40" i="3"/>
  <c r="L37" i="3"/>
  <c r="K37" i="3"/>
  <c r="K40" i="3"/>
  <c r="L40" i="3"/>
  <c r="L38" i="3" l="1"/>
  <c r="J38" i="3"/>
  <c r="K38" i="3"/>
  <c r="A1" i="3" l="1"/>
  <c r="A1" i="2"/>
  <c r="H87" i="6"/>
  <c r="G87" i="6"/>
  <c r="H85" i="6"/>
  <c r="G85" i="6"/>
  <c r="H83" i="6"/>
  <c r="H78" i="6"/>
  <c r="H73" i="6"/>
  <c r="H72" i="6"/>
  <c r="H65" i="6"/>
  <c r="H69" i="6" s="1"/>
  <c r="H63" i="6"/>
  <c r="H61" i="6"/>
  <c r="H57" i="6"/>
  <c r="H46" i="6"/>
  <c r="H45" i="6"/>
  <c r="H30" i="6"/>
  <c r="F30" i="6"/>
  <c r="H17" i="6"/>
  <c r="G63" i="6" l="1"/>
  <c r="G78" i="6"/>
  <c r="G45" i="6"/>
  <c r="G69" i="6"/>
  <c r="H75" i="6"/>
  <c r="G61" i="6"/>
  <c r="H27" i="6"/>
  <c r="H18" i="6"/>
  <c r="G57" i="6"/>
  <c r="H34" i="6"/>
  <c r="H39" i="6" s="1"/>
  <c r="G75" i="6"/>
  <c r="G50" i="6"/>
  <c r="G39" i="6"/>
  <c r="G29" i="6"/>
  <c r="G83" i="6"/>
  <c r="H50" i="6"/>
  <c r="H29" i="6" l="1"/>
  <c r="L41" i="3" l="1"/>
  <c r="J41" i="3"/>
  <c r="M41" i="3" l="1"/>
  <c r="K41" i="3"/>
  <c r="A37" i="2" l="1"/>
  <c r="A36" i="2"/>
  <c r="A35" i="2"/>
  <c r="N41" i="3" l="1"/>
  <c r="J23" i="4" l="1"/>
  <c r="J24" i="4" s="1"/>
  <c r="K23" i="4"/>
  <c r="K24" i="4" l="1"/>
  <c r="L23" i="4" l="1"/>
  <c r="L24" i="4" l="1"/>
  <c r="M23" i="4"/>
  <c r="M24" i="4" l="1"/>
  <c r="N23" i="4" l="1"/>
  <c r="N24" i="4" l="1"/>
  <c r="H23" i="4" l="1"/>
  <c r="C23" i="4"/>
  <c r="H24" i="4" l="1"/>
  <c r="I23" i="4"/>
  <c r="G23" i="4"/>
  <c r="D23" i="4"/>
  <c r="D24" i="4" s="1"/>
  <c r="C24" i="4"/>
  <c r="G24" i="4" l="1"/>
  <c r="I24" i="4"/>
  <c r="E23" i="4" l="1"/>
  <c r="E24" i="4" l="1"/>
  <c r="F23" i="4"/>
  <c r="F24" i="4" l="1"/>
  <c r="D44" i="4" l="1"/>
  <c r="H44" i="4" l="1"/>
  <c r="F44" i="4"/>
  <c r="G44" i="4" l="1"/>
  <c r="I44" i="4"/>
  <c r="E44" i="4"/>
  <c r="L44" i="4" l="1"/>
  <c r="J44" i="4"/>
  <c r="K44" i="4"/>
  <c r="M44" i="4"/>
  <c r="N44" i="4" l="1"/>
  <c r="H8" i="6" l="1"/>
  <c r="H88" i="6" s="1"/>
  <c r="AR4" i="40" l="1"/>
  <c r="AS4" i="40" l="1"/>
  <c r="AQ4" i="40"/>
  <c r="AS23" i="40" l="1"/>
  <c r="AM7" i="40" l="1"/>
  <c r="AN7" i="40"/>
  <c r="AO7" i="40"/>
  <c r="AO8" i="40" l="1"/>
  <c r="AN8" i="40"/>
  <c r="AM8" i="40"/>
  <c r="AP7" i="40" l="1"/>
  <c r="AP8" i="40" l="1"/>
  <c r="AT28" i="40" l="1"/>
  <c r="G8" i="6" l="1"/>
  <c r="G88" i="6" s="1"/>
  <c r="G19" i="35" l="1"/>
  <c r="G27" i="35" l="1"/>
  <c r="G23" i="35"/>
  <c r="G15" i="35" l="1"/>
  <c r="G4" i="35" l="1"/>
  <c r="G10" i="35"/>
  <c r="G14" i="35"/>
  <c r="G7" i="35"/>
  <c r="G13" i="35" l="1"/>
  <c r="G18" i="35" s="1"/>
  <c r="G28" i="35" l="1"/>
  <c r="G32" i="35" s="1"/>
  <c r="AT4" i="40" l="1"/>
  <c r="O34" i="3"/>
  <c r="F35" i="3" l="1"/>
  <c r="G35" i="3"/>
  <c r="I35" i="3"/>
  <c r="H35" i="3"/>
  <c r="E35" i="3"/>
  <c r="D35" i="3"/>
  <c r="J35" i="3"/>
  <c r="J36" i="3" l="1"/>
  <c r="J42" i="3"/>
  <c r="G36" i="3"/>
  <c r="G42" i="3"/>
  <c r="K35" i="3"/>
  <c r="H36" i="3"/>
  <c r="H42" i="3"/>
  <c r="D36" i="3"/>
  <c r="D42" i="3"/>
  <c r="I36" i="3"/>
  <c r="I42" i="3"/>
  <c r="F36" i="3"/>
  <c r="F42" i="3"/>
  <c r="L35" i="3"/>
  <c r="E42" i="3"/>
  <c r="E36" i="3"/>
  <c r="K36" i="3" l="1"/>
  <c r="K42" i="3"/>
  <c r="L42" i="3"/>
  <c r="L36" i="3"/>
  <c r="AQ10" i="40" l="1"/>
  <c r="AQ27" i="40" l="1"/>
  <c r="AQ29" i="40" s="1"/>
  <c r="AQ12" i="40"/>
  <c r="AQ13" i="40" s="1"/>
  <c r="AQ34" i="40"/>
  <c r="AQ36" i="40" s="1"/>
  <c r="AQ43" i="40" l="1"/>
  <c r="AQ23" i="40"/>
  <c r="AQ66" i="40"/>
  <c r="AQ24" i="40" l="1"/>
  <c r="AQ44" i="40"/>
  <c r="AR24" i="40" l="1"/>
  <c r="AS24" i="40" s="1"/>
  <c r="AR44" i="40"/>
  <c r="AT55" i="40" l="1"/>
  <c r="AT17" i="40" l="1"/>
  <c r="AT18" i="40" l="1"/>
  <c r="AT20" i="40"/>
  <c r="AT52" i="40" l="1"/>
  <c r="AT54" i="40" l="1"/>
  <c r="AT30" i="40" l="1"/>
  <c r="O37" i="3" l="1"/>
  <c r="O38" i="3" s="1"/>
  <c r="O40" i="3" l="1"/>
  <c r="O41" i="3" l="1"/>
  <c r="AM5" i="40" l="1"/>
  <c r="AM14" i="40" l="1"/>
  <c r="AM6" i="40"/>
  <c r="M35" i="3" l="1"/>
  <c r="M36" i="3" l="1"/>
  <c r="M42" i="3"/>
  <c r="N35" i="3" l="1"/>
  <c r="N36" i="3" l="1"/>
  <c r="N42" i="3"/>
  <c r="AN5" i="40" l="1"/>
  <c r="AN6" i="40" l="1"/>
  <c r="AN14" i="40"/>
  <c r="AO5" i="40" l="1"/>
  <c r="AO6" i="40" l="1"/>
  <c r="AO14" i="40"/>
  <c r="AQ5" i="40" l="1"/>
  <c r="AQ6" i="40" l="1"/>
  <c r="AQ14" i="40"/>
  <c r="AP5" i="40" l="1"/>
  <c r="AP6" i="40" l="1"/>
  <c r="AP14" i="40"/>
  <c r="AR5" i="40" l="1"/>
  <c r="AR14" i="40" s="1"/>
  <c r="AR60" i="40" l="1"/>
  <c r="AS5" i="40" l="1"/>
  <c r="AS14" i="40" s="1"/>
  <c r="AT10" i="40" l="1"/>
  <c r="AT34" i="40" l="1"/>
  <c r="AT27" i="40"/>
  <c r="AT29" i="40" s="1"/>
  <c r="AT12" i="40"/>
  <c r="AT13" i="40" l="1"/>
  <c r="AT36" i="40"/>
  <c r="AT66" i="40"/>
  <c r="AT7" i="40" l="1"/>
  <c r="AT8" i="40" l="1"/>
  <c r="O35" i="3" l="1"/>
  <c r="AT5" i="40"/>
  <c r="AT14" i="40" s="1"/>
  <c r="O36" i="3" l="1"/>
  <c r="O42" i="3"/>
  <c r="AT60" i="40" l="1"/>
  <c r="O23" i="4" l="1"/>
  <c r="AT23" i="40"/>
  <c r="O24" i="4" l="1"/>
  <c r="AT24" i="40"/>
  <c r="AT43" i="40" l="1"/>
  <c r="AU31" i="40" l="1"/>
  <c r="AU32" i="40" l="1"/>
  <c r="AS52" i="40" l="1"/>
  <c r="AS30" i="40" l="1"/>
  <c r="AS55" i="40" l="1"/>
  <c r="AS54" i="40"/>
  <c r="AQ60" i="40" l="1"/>
  <c r="AS36" i="40" l="1"/>
  <c r="AS43" i="40" s="1"/>
  <c r="AS44" i="40" s="1"/>
  <c r="AT44" i="40" l="1"/>
  <c r="O44" i="4" l="1"/>
  <c r="AS60" i="40" l="1"/>
  <c r="AU7" i="40" l="1"/>
  <c r="AU8" i="40" l="1"/>
  <c r="AU30" i="40"/>
  <c r="AU55" i="40" l="1"/>
  <c r="AU28" i="40" l="1"/>
  <c r="AU10" i="40" l="1"/>
  <c r="AU34" i="40"/>
  <c r="AU36" i="40" l="1"/>
  <c r="AU12" i="40"/>
  <c r="AU27" i="40"/>
  <c r="AU29" i="40" s="1"/>
  <c r="AU43" i="40" l="1"/>
  <c r="AU13" i="40"/>
  <c r="AU5" i="40"/>
  <c r="AU14" i="40" s="1"/>
  <c r="AU66" i="40"/>
  <c r="AU44" i="40" l="1"/>
  <c r="AU4" i="40" l="1"/>
  <c r="AU60" i="40" l="1"/>
  <c r="AU23" i="40" l="1"/>
  <c r="AU24" i="40" l="1"/>
  <c r="AU52" i="40" l="1"/>
  <c r="AU54" i="40" l="1"/>
  <c r="P39" i="3" l="1"/>
  <c r="AV52" i="40" l="1"/>
  <c r="AV54" i="40" s="1"/>
  <c r="AV55" i="40"/>
  <c r="AV7" i="40" l="1"/>
  <c r="P37" i="3" l="1"/>
  <c r="P38" i="3" s="1"/>
  <c r="AV8" i="40"/>
  <c r="AV30" i="40" l="1"/>
  <c r="AV28" i="40" l="1"/>
  <c r="P40" i="3" l="1"/>
  <c r="P35" i="3" l="1"/>
  <c r="P41" i="3"/>
  <c r="AV10" i="40"/>
  <c r="AV5" i="40"/>
  <c r="P42" i="3" l="1"/>
  <c r="AV34" i="40"/>
  <c r="AV27" i="40"/>
  <c r="AV12" i="40"/>
  <c r="AV23" i="40" l="1"/>
  <c r="AV29" i="40"/>
  <c r="AV36" i="40"/>
  <c r="AV43" i="40" s="1"/>
  <c r="AV13" i="40"/>
  <c r="AV66" i="40"/>
  <c r="AV14" i="40"/>
  <c r="H19" i="35" l="1"/>
  <c r="H23" i="35" l="1"/>
  <c r="H27" i="35" l="1"/>
  <c r="H7" i="35" l="1"/>
  <c r="H10" i="35"/>
  <c r="H4" i="35" l="1"/>
  <c r="H13" i="35" l="1"/>
  <c r="H18" i="35" l="1"/>
  <c r="H28" i="35"/>
  <c r="P34" i="3" l="1"/>
  <c r="P36" i="3" s="1"/>
  <c r="H32" i="35"/>
  <c r="AV4" i="40" l="1"/>
  <c r="AV24" i="40" l="1"/>
  <c r="AV44" i="40"/>
  <c r="AW4" i="40" l="1"/>
  <c r="AW60" i="40" l="1"/>
  <c r="AW23" i="40" l="1"/>
  <c r="AW24" i="40" l="1"/>
  <c r="AW52" i="40" l="1"/>
  <c r="AW54" i="40" s="1"/>
  <c r="AW30" i="40" l="1"/>
  <c r="AW36" i="40" l="1"/>
  <c r="AW43" i="40" s="1"/>
  <c r="AW44" i="40" s="1"/>
  <c r="C15" i="7" l="1"/>
  <c r="C17" i="7" l="1"/>
  <c r="C18" i="7"/>
  <c r="C19" i="7" l="1"/>
  <c r="C16" i="7" l="1"/>
  <c r="AX60" i="40" l="1"/>
  <c r="C14" i="7" l="1"/>
  <c r="C13" i="7" s="1"/>
  <c r="C20" i="7" s="1"/>
  <c r="C34" i="7"/>
  <c r="C9" i="7" l="1"/>
  <c r="D9" i="7" s="1"/>
  <c r="F14" i="7" l="1"/>
  <c r="F33" i="7"/>
  <c r="G33" i="7"/>
  <c r="G14" i="7"/>
  <c r="E14" i="7"/>
  <c r="E33" i="7"/>
  <c r="H12" i="7"/>
  <c r="H33" i="7" l="1"/>
  <c r="H14" i="7"/>
  <c r="I14" i="7" s="1"/>
  <c r="I33" i="7" l="1"/>
  <c r="C6" i="7" l="1"/>
  <c r="C5" i="7" s="1"/>
  <c r="D6" i="7" l="1"/>
  <c r="C7" i="7" l="1"/>
  <c r="D5" i="7"/>
  <c r="C28" i="7"/>
  <c r="D7" i="7" l="1"/>
  <c r="K27" i="7"/>
  <c r="K6" i="7" s="1"/>
  <c r="J6" i="7"/>
  <c r="C33" i="7"/>
  <c r="C41" i="7" s="1"/>
  <c r="D26" i="7" l="1"/>
  <c r="D27" i="7"/>
  <c r="D31" i="7"/>
  <c r="D30" i="7"/>
  <c r="E35" i="7"/>
  <c r="G35" i="7"/>
  <c r="F35" i="7"/>
  <c r="H35" i="7"/>
  <c r="D28" i="7"/>
  <c r="I35" i="7" l="1"/>
  <c r="K26" i="7"/>
  <c r="K5" i="7" s="1"/>
  <c r="J28" i="7"/>
  <c r="J5" i="7"/>
  <c r="J7" i="7" s="1"/>
  <c r="K28" i="7" l="1"/>
  <c r="J29" i="7" s="1"/>
  <c r="K7" i="7"/>
  <c r="M7" i="7" s="1"/>
  <c r="M5" i="7" l="1"/>
  <c r="E8" i="7"/>
  <c r="K8" i="7"/>
  <c r="G8" i="7"/>
  <c r="I8" i="7"/>
  <c r="F8" i="7"/>
  <c r="H8" i="7"/>
  <c r="M26" i="7"/>
  <c r="G29" i="7"/>
  <c r="F29" i="7"/>
  <c r="K29" i="7"/>
  <c r="H29" i="7"/>
  <c r="E29" i="7"/>
  <c r="I29" i="7"/>
  <c r="M28" i="7"/>
  <c r="J8" i="7"/>
  <c r="AX4" i="40" l="1"/>
  <c r="AX30" i="40" l="1"/>
  <c r="AX36" i="40" l="1"/>
  <c r="P44" i="4" l="1"/>
  <c r="AX43" i="40"/>
  <c r="AX44" i="40" s="1"/>
  <c r="AX23" i="40" l="1"/>
  <c r="AX24" i="40" s="1"/>
  <c r="P23" i="4"/>
  <c r="P24" i="4" s="1"/>
  <c r="AX52" i="40" l="1"/>
  <c r="AX54" i="4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Jittreeya Pornkuntham</author>
    <author>Kalayachat Vichitkarnchana</author>
    <author>Isadee Thiengsurindr</author>
  </authors>
  <commentList>
    <comment ref="J51" authorId="0" shapeId="0" xr:uid="{00000000-0006-0000-0300-000001000000}">
      <text>
        <r>
          <rPr>
            <sz val="9"/>
            <color indexed="81"/>
            <rFont val="Tahoma"/>
            <family val="2"/>
          </rPr>
          <t>- Cracker 483
- Artland Portugal</t>
        </r>
      </text>
    </comment>
    <comment ref="K51" authorId="0" shapeId="0" xr:uid="{00000000-0006-0000-0300-000002000000}">
      <text>
        <r>
          <rPr>
            <sz val="9"/>
            <color indexed="81"/>
            <rFont val="Tahoma"/>
            <family val="2"/>
          </rPr>
          <t>- Corpus Christi 365
- Cracker 727</t>
        </r>
      </text>
    </comment>
    <comment ref="L51" authorId="0" shapeId="0" xr:uid="{00000000-0006-0000-0300-000003000000}">
      <text>
        <r>
          <rPr>
            <sz val="9"/>
            <color indexed="81"/>
            <rFont val="Tahoma"/>
            <family val="2"/>
          </rPr>
          <t>- Corpus Christi 381
- Cracker 920</t>
        </r>
      </text>
    </comment>
    <comment ref="M51" authorId="0" shapeId="0" xr:uid="{00000000-0006-0000-0300-000004000000}">
      <text>
        <r>
          <rPr>
            <sz val="9"/>
            <color indexed="81"/>
            <rFont val="Tahoma"/>
            <family val="2"/>
          </rPr>
          <t>- Corpus Christi 421
- Cracker 860
- Huntsman projects
- ERP 
- Hygiene Fiber - Gemini project 
- Lifestyle Fiber - Gas turbine
- IVNA - PNDA NDC project
- IVEBV - PTA shutdown
- CEPSA Spain - PTA
- IVLMEXICO - CLARO project</t>
        </r>
      </text>
    </comment>
    <comment ref="N51" authorId="0" shapeId="0" xr:uid="{00000000-0006-0000-0300-000005000000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O51" authorId="1" shapeId="0" xr:uid="{7C2C2161-2222-4F76-90BF-DB785CD8CF13}">
      <text>
        <r>
          <rPr>
            <sz val="9"/>
            <color indexed="81"/>
            <rFont val="Tahoma"/>
            <family val="2"/>
          </rPr>
          <t>- Corpus Christi 461
- Huntsman projects 152
- CEPSA Spain - PTA  20
- Oxiteno
- ERP</t>
        </r>
      </text>
    </comment>
    <comment ref="P51" authorId="1" shapeId="0" xr:uid="{E66D8839-19E9-48F0-A0DC-6B23CD63D1A6}">
      <text>
        <r>
          <rPr>
            <sz val="9"/>
            <color indexed="81"/>
            <rFont val="Tahoma"/>
            <family val="2"/>
          </rPr>
          <t>- Corpus Christi 359
- Huntsman projects 101
- ERP</t>
        </r>
      </text>
    </comment>
    <comment ref="C58" authorId="2" shapeId="0" xr:uid="{00000000-0006-0000-0300-000006000000}">
      <text>
        <r>
          <rPr>
            <sz val="9"/>
            <color indexed="81"/>
            <rFont val="Tahoma"/>
            <family val="2"/>
          </rPr>
          <t>TPT 96
Rotterdam PTA 35
Ottana 22</t>
        </r>
      </text>
    </comment>
    <comment ref="D58" authorId="2" shapeId="0" xr:uid="{00000000-0006-0000-0300-000007000000}">
      <text>
        <r>
          <rPr>
            <sz val="9"/>
            <color indexed="81"/>
            <rFont val="Tahoma"/>
            <family val="2"/>
          </rPr>
          <t>Invista Mexico 240
Invista US 217
Indonesia PET/Fibers 163
China PET 64
Rotterdam PET 64
Wellman 68M
Poland PET 41</t>
        </r>
      </text>
    </comment>
    <comment ref="E58" authorId="2" shapeId="0" xr:uid="{00000000-0006-0000-0300-000008000000}">
      <text>
        <r>
          <rPr>
            <sz val="9"/>
            <color indexed="81"/>
            <rFont val="Tahoma"/>
            <family val="2"/>
          </rPr>
          <t>EO/EG 792
FiberVision 201
Polychem 69
Rotterdam PET 45</t>
        </r>
      </text>
    </comment>
    <comment ref="F58" authorId="2" shapeId="0" xr:uid="{00000000-0006-0000-0300-000009000000}">
      <text>
        <r>
          <rPr>
            <sz val="9"/>
            <color indexed="81"/>
            <rFont val="Tahoma"/>
            <family val="2"/>
          </rPr>
          <t>Polychem 47
EO/EG 42
Aurus 14</t>
        </r>
      </text>
    </comment>
    <comment ref="G58" authorId="2" shapeId="0" xr:uid="{00000000-0006-0000-0300-00000A000000}">
      <text>
        <r>
          <rPr>
            <sz val="9"/>
            <color indexed="81"/>
            <rFont val="Tahoma"/>
            <family val="2"/>
          </rPr>
          <t>PHP 90M
Polychem 36
Artenius 24M
Rotterdam PTA 16</t>
        </r>
      </text>
    </comment>
    <comment ref="H58" authorId="2" shapeId="0" xr:uid="{00000000-0006-0000-0300-00000B000000}">
      <text>
        <r>
          <rPr>
            <sz val="9"/>
            <color indexed="81"/>
            <rFont val="Tahoma"/>
            <family val="2"/>
          </rPr>
          <t>Cepsa Canada 234
Performance Fiber 212
Micropet JV 89
Cracker 185
Rotterdam 70
BPC 38</t>
        </r>
        <r>
          <rPr>
            <b/>
            <u/>
            <sz val="9"/>
            <color indexed="81"/>
            <rFont val="Tahoma"/>
            <family val="2"/>
          </rPr>
          <t xml:space="preserve">
</t>
        </r>
      </text>
    </comment>
    <comment ref="I58" authorId="2" shapeId="0" xr:uid="{00000000-0006-0000-0300-00000C000000}">
      <text>
        <r>
          <rPr>
            <sz val="9"/>
            <color indexed="81"/>
            <rFont val="Tahoma"/>
            <family val="2"/>
          </rPr>
          <t>BP 426
Cepsa Spain 215
Cracker 91</t>
        </r>
      </text>
    </comment>
    <comment ref="J58" authorId="0" shapeId="0" xr:uid="{00000000-0006-0000-0300-00000D000000}">
      <text>
        <r>
          <rPr>
            <sz val="9"/>
            <color indexed="81"/>
            <rFont val="Tahoma"/>
            <family val="2"/>
          </rPr>
          <t>Cracker
Glanztoff</t>
        </r>
      </text>
    </comment>
    <comment ref="K58" authorId="0" shapeId="0" xr:uid="{00000000-0006-0000-0300-00000E000000}">
      <text>
        <r>
          <rPr>
            <sz val="9"/>
            <color indexed="81"/>
            <rFont val="Tahoma"/>
            <family val="2"/>
          </rPr>
          <t>Avgol 574
M&amp;G Brazil PET 367
Corpus Christi
Cracker</t>
        </r>
      </text>
    </comment>
    <comment ref="L58" authorId="0" shapeId="0" xr:uid="{00000000-0006-0000-0300-00000F000000}">
      <text>
        <r>
          <rPr>
            <sz val="9"/>
            <color indexed="81"/>
            <rFont val="Tahoma"/>
            <family val="2"/>
          </rPr>
          <t>- Recycling project
- Corpus Christi
- Cracker
- Hygiene Fiber - Gemini project
- Project Olympus
- Acquisition 
   IVPG 33 (PET)
   DPGL 129 (PET)
   Custom Polymer 38 (RCY)
   Green 23 (RCY)
   UTT 108 (Fiber)
   Sinterama 65 (Fiber)
   M&amp;G Fibras 29 (Fiber)
   IRSL 88 (Fiber)</t>
        </r>
      </text>
    </comment>
    <comment ref="M58" authorId="0" shapeId="0" xr:uid="{00000000-0006-0000-0300-000010000000}">
      <text>
        <r>
          <rPr>
            <sz val="9"/>
            <color indexed="81"/>
            <rFont val="Tahoma"/>
            <family val="2"/>
          </rPr>
          <t>- Huntsman 2B
- Corpus Christi
- Recyclling project
- ERP
- IVNA - PNDA NDC project
- Hygiene Fiber - Gemini project</t>
        </r>
      </text>
    </comment>
    <comment ref="N58" authorId="3" shapeId="0" xr:uid="{00000000-0006-0000-0300-000011000000}">
      <text>
        <r>
          <rPr>
            <sz val="9"/>
            <color indexed="81"/>
            <rFont val="Tahoma"/>
            <family val="2"/>
          </rPr>
          <t>- Carbonlite 74
- Ecomex
- Recycling project
- Corpus Christi
- PTA CEPSA
- Hygine Fiber - Avgol Russia and India line
- Hygiene Fiber - Project Gemini
- SAP</t>
        </r>
      </text>
    </comment>
    <comment ref="O58" authorId="1" shapeId="0" xr:uid="{5A2F5807-9D4D-456E-AD88-799CE9C87F03}">
      <text>
        <r>
          <rPr>
            <sz val="9"/>
            <color indexed="81"/>
            <rFont val="Tahoma"/>
            <family val="2"/>
          </rPr>
          <t xml:space="preserve">- Oxiteno
- Packaging Vietnam
- Tollegno 
</t>
        </r>
      </text>
    </comment>
    <comment ref="P58" authorId="1" shapeId="0" xr:uid="{BE2B3F28-8196-4DF0-9BF9-50D19480887F}">
      <text>
        <r>
          <rPr>
            <sz val="9"/>
            <color indexed="81"/>
            <rFont val="Tahoma"/>
            <family val="2"/>
          </rPr>
          <t>- CCP
- Avgol
- IRSL
- UTT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</authors>
  <commentList>
    <comment ref="C8" authorId="0" shapeId="0" xr:uid="{B75FB427-7561-47BF-AD83-6560CA506687}">
      <text>
        <r>
          <rPr>
            <b/>
            <sz val="9"/>
            <color indexed="81"/>
            <rFont val="Tahoma"/>
            <family val="2"/>
          </rPr>
          <t>*IRS Included = 37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K53" authorId="0" shapeId="0" xr:uid="{00000000-0006-0000-0400-000001000000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C56" authorId="0" shapeId="0" xr:uid="{00000000-0006-0000-0400-000002000000}">
      <text>
        <r>
          <rPr>
            <sz val="9"/>
            <color indexed="81"/>
            <rFont val="Tahoma"/>
            <family val="2"/>
          </rPr>
          <t>IRHE</t>
        </r>
      </text>
    </comment>
    <comment ref="D56" authorId="0" shapeId="0" xr:uid="{00000000-0006-0000-0400-000003000000}">
      <text>
        <r>
          <rPr>
            <sz val="9"/>
            <color indexed="81"/>
            <rFont val="Tahoma"/>
            <family val="2"/>
          </rPr>
          <t>Auriga
China PET
IRP Poland
IVLMexico</t>
        </r>
      </text>
    </comment>
    <comment ref="E56" authorId="0" shapeId="0" xr:uid="{00000000-0006-0000-0400-000004000000}">
      <text>
        <r>
          <rPr>
            <sz val="9"/>
            <color indexed="81"/>
            <rFont val="Tahoma"/>
            <family val="2"/>
          </rPr>
          <t>PolyPET</t>
        </r>
      </text>
    </comment>
    <comment ref="G56" authorId="0" shapeId="0" xr:uid="{00000000-0006-0000-0400-000005000000}">
      <text>
        <r>
          <rPr>
            <sz val="9"/>
            <color indexed="81"/>
            <rFont val="Tahoma"/>
            <family val="2"/>
          </rPr>
          <t>Artenius</t>
        </r>
      </text>
    </comment>
    <comment ref="H56" authorId="0" shapeId="0" xr:uid="{00000000-0006-0000-0400-000006000000}">
      <text>
        <r>
          <rPr>
            <sz val="9"/>
            <color indexed="81"/>
            <rFont val="Tahoma"/>
            <family val="2"/>
          </rPr>
          <t>Polyplex
BPC
Cepsa Canada
MicroPET</t>
        </r>
      </text>
    </comment>
    <comment ref="I56" authorId="0" shapeId="0" xr:uid="{00000000-0006-0000-0400-000007000000}">
      <text>
        <r>
          <rPr>
            <sz val="9"/>
            <color indexed="81"/>
            <rFont val="Tahoma"/>
            <family val="2"/>
          </rPr>
          <t>IVNA
IVQS</t>
        </r>
      </text>
    </comment>
    <comment ref="J56" authorId="0" shapeId="0" xr:uid="{00000000-0006-0000-0400-000008000000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K56" authorId="0" shapeId="0" xr:uid="{00000000-0006-0000-0400-000009000000}">
      <text>
        <r>
          <rPr>
            <sz val="9"/>
            <color indexed="81"/>
            <rFont val="Tahoma"/>
            <family val="2"/>
          </rPr>
          <t>EIPET</t>
        </r>
      </text>
    </comment>
    <comment ref="L56" authorId="0" shapeId="0" xr:uid="{00000000-0006-0000-0400-00000A000000}">
      <text>
        <r>
          <rPr>
            <sz val="9"/>
            <color indexed="81"/>
            <rFont val="Tahoma"/>
            <family val="2"/>
          </rPr>
          <t>IVPG (Invista Germany)</t>
        </r>
      </text>
    </comment>
    <comment ref="D58" authorId="0" shapeId="0" xr:uid="{00000000-0006-0000-0400-00000B000000}">
      <text>
        <r>
          <rPr>
            <sz val="9"/>
            <color indexed="81"/>
            <rFont val="Tahoma"/>
            <family val="2"/>
          </rPr>
          <t>Impairment from flood
APT
IRP
PFL</t>
        </r>
      </text>
    </comment>
    <comment ref="E58" authorId="0" shapeId="0" xr:uid="{00000000-0006-0000-0400-00000C000000}">
      <text>
        <r>
          <rPr>
            <sz val="9"/>
            <color indexed="81"/>
            <rFont val="Tahoma"/>
            <family val="2"/>
          </rPr>
          <t>Impairment from flood (reversal)
APT
IRP
PFL</t>
        </r>
      </text>
    </comment>
    <comment ref="G58" authorId="0" shapeId="0" xr:uid="{00000000-0006-0000-0400-00000D000000}">
      <text>
        <r>
          <rPr>
            <sz val="9"/>
            <color indexed="81"/>
            <rFont val="Tahoma"/>
            <family val="2"/>
          </rPr>
          <t>IRPW
Ottana</t>
        </r>
      </text>
    </comment>
    <comment ref="H58" authorId="0" shapeId="0" xr:uid="{00000000-0006-0000-0400-00000E000000}">
      <text>
        <r>
          <rPr>
            <sz val="9"/>
            <color indexed="81"/>
            <rFont val="Tahoma"/>
            <family val="2"/>
          </rPr>
          <t>Auriga</t>
        </r>
      </text>
    </comment>
    <comment ref="I58" authorId="0" shapeId="0" xr:uid="{00000000-0006-0000-0400-00000F000000}">
      <text>
        <r>
          <rPr>
            <sz val="9"/>
            <color indexed="81"/>
            <rFont val="Tahoma"/>
            <family val="2"/>
          </rPr>
          <t>AlphaINC
Artenius
IRPTA</t>
        </r>
      </text>
    </comment>
    <comment ref="H59" authorId="0" shapeId="0" xr:uid="{00000000-0006-0000-0400-000010000000}">
      <text>
        <r>
          <rPr>
            <sz val="9"/>
            <color indexed="81"/>
            <rFont val="Tahoma"/>
            <family val="2"/>
          </rPr>
          <t>IRP - Write off project Abudabi</t>
        </r>
      </text>
    </comment>
    <comment ref="J59" authorId="0" shapeId="0" xr:uid="{00000000-0006-0000-0400-000011000000}">
      <text>
        <r>
          <rPr>
            <sz val="9"/>
            <color indexed="81"/>
            <rFont val="Tahoma"/>
            <family val="2"/>
          </rPr>
          <t>CEPSA Canada - Impairment Loss on doubtful debt</t>
        </r>
      </text>
    </comment>
    <comment ref="E60" authorId="0" shapeId="0" xr:uid="{00000000-0006-0000-0400-000012000000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F60" authorId="0" shapeId="0" xr:uid="{00000000-0006-0000-0400-000013000000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L60" authorId="0" shapeId="0" xr:uid="{00000000-0006-0000-0400-000014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M60" authorId="0" shapeId="0" xr:uid="{00000000-0006-0000-0400-000015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P64" authorId="1" shapeId="0" xr:uid="{966AD449-3929-4D2F-8739-F5D6BCD722AE}">
      <text>
        <r>
          <rPr>
            <sz val="9"/>
            <color indexed="81"/>
            <rFont val="Tahoma"/>
            <family val="2"/>
          </rPr>
          <t>Currency impact NGN</t>
        </r>
      </text>
    </comment>
    <comment ref="D65" authorId="0" shapeId="0" xr:uid="{00000000-0006-0000-0400-000016000000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E65" authorId="0" shapeId="0" xr:uid="{00000000-0006-0000-0400-000017000000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F65" authorId="0" shapeId="0" xr:uid="{00000000-0006-0000-0400-000018000000}">
      <text>
        <r>
          <rPr>
            <sz val="9"/>
            <color indexed="81"/>
            <rFont val="Tahoma"/>
            <family val="2"/>
          </rPr>
          <t>IRPW - severance pay
IRP - WHT paid for dividend and investment sold</t>
        </r>
      </text>
    </comment>
    <comment ref="G65" authorId="0" shapeId="0" xr:uid="{00000000-0006-0000-0400-000019000000}">
      <text>
        <r>
          <rPr>
            <sz val="9"/>
            <color indexed="81"/>
            <rFont val="Tahoma"/>
            <family val="2"/>
          </rPr>
          <t>IRPW - Workington Mothball
IRP - WHT paid for dividend</t>
        </r>
      </text>
    </comment>
    <comment ref="H65" authorId="0" shapeId="0" xr:uid="{00000000-0006-0000-0400-00001A000000}">
      <text/>
    </comment>
    <comment ref="I65" authorId="0" shapeId="0" xr:uid="{00000000-0006-0000-0400-00001B000000}">
      <text>
        <r>
          <rPr>
            <sz val="9"/>
            <color indexed="81"/>
            <rFont val="Tahoma"/>
            <family val="2"/>
          </rPr>
          <t>AlphaINC - Deommisioning
IVLMEXICO - IFRS impact on AR
IRP - Other inc from Abudabi project</t>
        </r>
      </text>
    </comment>
    <comment ref="N65" authorId="0" shapeId="0" xr:uid="{00000000-0006-0000-0400-00001C000000}">
      <text>
        <r>
          <rPr>
            <sz val="9"/>
            <color indexed="81"/>
            <rFont val="Tahoma"/>
            <family val="2"/>
          </rPr>
          <t>MEDCO - Compesation MD</t>
        </r>
      </text>
    </comment>
    <comment ref="P65" authorId="1" shapeId="0" xr:uid="{8C2E13C7-5985-464A-8220-81DEBBF09779}">
      <text>
        <r>
          <rPr>
            <sz val="9"/>
            <color indexed="81"/>
            <rFont val="Tahoma"/>
            <family val="2"/>
          </rPr>
          <t xml:space="preserve">Co2 Amortization net of Grant 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E39" authorId="0" shapeId="0" xr:uid="{00000000-0006-0000-0500-000001000000}">
      <text>
        <r>
          <rPr>
            <sz val="9"/>
            <color indexed="81"/>
            <rFont val="Tahoma"/>
            <family val="2"/>
          </rPr>
          <t>IVHLLC</t>
        </r>
      </text>
    </comment>
    <comment ref="I39" authorId="0" shapeId="0" xr:uid="{00000000-0006-0000-0500-000002000000}">
      <text>
        <r>
          <rPr>
            <sz val="9"/>
            <color indexed="81"/>
            <rFont val="Tahoma"/>
            <family val="2"/>
          </rPr>
          <t>IVOL</t>
        </r>
      </text>
    </comment>
    <comment ref="J39" authorId="0" shapeId="0" xr:uid="{00000000-0006-0000-0500-000003000000}">
      <text>
        <r>
          <rPr>
            <sz val="9"/>
            <color indexed="81"/>
            <rFont val="Tahoma"/>
            <family val="2"/>
          </rPr>
          <t>IVOL</t>
        </r>
      </text>
    </comment>
    <comment ref="K39" authorId="0" shapeId="0" xr:uid="{00000000-0006-0000-0500-000004000000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39" authorId="0" shapeId="0" xr:uid="{00000000-0006-0000-0500-000005000000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39" authorId="0" shapeId="0" xr:uid="{00000000-0006-0000-0500-000006000000}">
      <text>
        <r>
          <rPr>
            <sz val="9"/>
            <color indexed="81"/>
            <rFont val="Tahoma"/>
            <family val="2"/>
          </rPr>
          <t>IVOL 1
IVOX 16</t>
        </r>
      </text>
    </comment>
    <comment ref="M40" authorId="0" shapeId="0" xr:uid="{00000000-0006-0000-0500-000007000000}">
      <text>
        <r>
          <rPr>
            <sz val="9"/>
            <color indexed="81"/>
            <rFont val="Tahoma"/>
            <family val="2"/>
          </rPr>
          <t>IVOX</t>
        </r>
      </text>
    </comment>
    <comment ref="M43" authorId="0" shapeId="0" xr:uid="{00000000-0006-0000-0500-000008000000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43" authorId="0" shapeId="0" xr:uid="{00000000-0006-0000-0500-000009000000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44" authorId="0" shapeId="0" xr:uid="{00000000-0006-0000-0500-00000A000000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44" authorId="0" shapeId="0" xr:uid="{00000000-0006-0000-0500-00000B000000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45" authorId="0" shapeId="0" xr:uid="{00000000-0006-0000-0500-00000C000000}">
      <text>
        <r>
          <rPr>
            <sz val="9"/>
            <color indexed="81"/>
            <rFont val="Tahoma"/>
            <family val="2"/>
          </rPr>
          <t>IVOL</t>
        </r>
      </text>
    </comment>
    <comment ref="N45" authorId="0" shapeId="0" xr:uid="{00000000-0006-0000-0500-00000D000000}">
      <text>
        <r>
          <rPr>
            <sz val="9"/>
            <color indexed="81"/>
            <rFont val="Tahoma"/>
            <family val="2"/>
          </rPr>
          <t>IVOL</t>
        </r>
      </text>
    </comment>
    <comment ref="J46" authorId="0" shapeId="0" xr:uid="{00000000-0006-0000-0500-00000E000000}">
      <text>
        <r>
          <rPr>
            <sz val="9"/>
            <color indexed="81"/>
            <rFont val="Tahoma"/>
            <family val="2"/>
          </rPr>
          <t>IVOG</t>
        </r>
      </text>
    </comment>
    <comment ref="N48" authorId="0" shapeId="0" xr:uid="{00000000-0006-0000-0500-00000F000000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F51" authorId="0" shapeId="0" xr:uid="{00000000-0006-0000-0500-000010000000}">
      <text>
        <r>
          <rPr>
            <sz val="9"/>
            <color indexed="81"/>
            <rFont val="Tahoma"/>
            <family val="2"/>
          </rPr>
          <t>IVHLLC</t>
        </r>
      </text>
    </comment>
    <comment ref="P51" authorId="1" shapeId="0" xr:uid="{643A95B2-529D-409A-AB15-4C9D40573D40}">
      <text>
        <r>
          <rPr>
            <sz val="9"/>
            <color indexed="81"/>
            <rFont val="Tahoma"/>
            <family val="2"/>
          </rPr>
          <t>Consultant fe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D43" authorId="0" shapeId="0" xr:uid="{00000000-0006-0000-0600-000001000000}">
      <text>
        <r>
          <rPr>
            <sz val="9"/>
            <color indexed="81"/>
            <rFont val="Tahoma"/>
            <family val="2"/>
          </rPr>
          <t>Fibervision
Indonesia Poly</t>
        </r>
      </text>
    </comment>
    <comment ref="D45" authorId="0" shapeId="0" xr:uid="{00000000-0006-0000-0600-000002000000}">
      <text>
        <r>
          <rPr>
            <sz val="9"/>
            <color indexed="81"/>
            <rFont val="Tahoma"/>
            <family val="2"/>
          </rPr>
          <t>Wellman</t>
        </r>
      </text>
    </comment>
    <comment ref="F45" authorId="0" shapeId="0" xr:uid="{00000000-0006-0000-0600-000003000000}">
      <text>
        <r>
          <rPr>
            <sz val="9"/>
            <color indexed="81"/>
            <rFont val="Tahoma"/>
            <family val="2"/>
          </rPr>
          <t>Trevira</t>
        </r>
      </text>
    </comment>
    <comment ref="G45" authorId="0" shapeId="0" xr:uid="{00000000-0006-0000-0600-000004000000}">
      <text>
        <r>
          <rPr>
            <sz val="9"/>
            <color indexed="81"/>
            <rFont val="Tahoma"/>
            <family val="2"/>
          </rPr>
          <t>PHP
NLBV - Cap gain on sale of shares (PHP to Toyobo)</t>
        </r>
      </text>
    </comment>
    <comment ref="J45" authorId="0" shapeId="0" xr:uid="{00000000-0006-0000-0600-000005000000}">
      <text>
        <r>
          <rPr>
            <sz val="9"/>
            <color indexed="81"/>
            <rFont val="Tahoma"/>
            <family val="2"/>
          </rPr>
          <t>Durafiber 6
Glanzstoff 17</t>
        </r>
      </text>
    </comment>
    <comment ref="K45" authorId="0" shapeId="0" xr:uid="{00000000-0006-0000-0600-000006000000}">
      <text>
        <r>
          <rPr>
            <sz val="9"/>
            <color indexed="81"/>
            <rFont val="Tahoma"/>
            <family val="2"/>
          </rPr>
          <t>Schoeller 12
Kordana 20</t>
        </r>
      </text>
    </comment>
    <comment ref="L45" authorId="0" shapeId="0" xr:uid="{00000000-0006-0000-0600-000007000000}">
      <text>
        <r>
          <rPr>
            <sz val="9"/>
            <color indexed="81"/>
            <rFont val="Tahoma"/>
            <family val="2"/>
          </rPr>
          <t>M&amp;G Fibras 4
UTT 16</t>
        </r>
      </text>
    </comment>
    <comment ref="D47" authorId="0" shapeId="0" xr:uid="{00000000-0006-0000-0600-000008000000}">
      <text>
        <r>
          <rPr>
            <sz val="9"/>
            <color indexed="81"/>
            <rFont val="Tahoma"/>
            <family val="2"/>
          </rPr>
          <t>Impairment from flood
IRH</t>
        </r>
      </text>
    </comment>
    <comment ref="J47" authorId="0" shapeId="0" xr:uid="{00000000-0006-0000-0600-000009000000}">
      <text>
        <r>
          <rPr>
            <sz val="9"/>
            <color indexed="81"/>
            <rFont val="Tahoma"/>
            <family val="2"/>
          </rPr>
          <t>PT Indorama Polyesster Industried Indonesia</t>
        </r>
      </text>
    </comment>
    <comment ref="K47" authorId="0" shapeId="0" xr:uid="{00000000-0006-0000-0600-00000A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47" authorId="0" shapeId="0" xr:uid="{00000000-0006-0000-0600-00000B000000}">
      <text>
        <r>
          <rPr>
            <sz val="9"/>
            <color indexed="81"/>
            <rFont val="Tahoma"/>
            <family val="2"/>
          </rPr>
          <t>Durafiber 7
Glanzstoff 5</t>
        </r>
      </text>
    </comment>
    <comment ref="M47" authorId="0" shapeId="0" xr:uid="{00000000-0006-0000-0600-00000C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48" authorId="0" shapeId="0" xr:uid="{175A7657-8469-4E42-8C02-532B798F9748}">
      <text>
        <r>
          <rPr>
            <sz val="9"/>
            <color indexed="81"/>
            <rFont val="Tahoma"/>
            <family val="2"/>
          </rPr>
          <t>Durafiber 7
Glanzstoff 5</t>
        </r>
      </text>
    </comment>
    <comment ref="E49" authorId="0" shapeId="0" xr:uid="{00000000-0006-0000-0600-00000E000000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F49" authorId="0" shapeId="0" xr:uid="{00000000-0006-0000-0600-00000F000000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P49" authorId="1" shapeId="0" xr:uid="{38AC13E8-3F64-4217-B2B5-589B0E2A2E2D}">
      <text>
        <r>
          <rPr>
            <sz val="9"/>
            <color indexed="81"/>
            <rFont val="Tahoma"/>
            <family val="2"/>
          </rPr>
          <t xml:space="preserve">Insurance claim Fire incident -PHP
</t>
        </r>
      </text>
    </comment>
    <comment ref="M51" authorId="0" shapeId="0" xr:uid="{00000000-0006-0000-0600-000010000000}">
      <text>
        <r>
          <rPr>
            <sz val="9"/>
            <color indexed="81"/>
            <rFont val="Tahoma"/>
            <family val="2"/>
          </rPr>
          <t>PFA</t>
        </r>
      </text>
    </comment>
    <comment ref="L54" authorId="0" shapeId="0" xr:uid="{D31782D7-A37A-488A-A3FE-4F2D967F69C7}">
      <text>
        <r>
          <rPr>
            <sz val="9"/>
            <color indexed="81"/>
            <rFont val="Tahoma"/>
            <family val="2"/>
          </rPr>
          <t>Durafiber 7
Glanzstoff 5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Nonlapan Cheewinjarasroj</author>
    <author>Jittreeya Pornkuntham</author>
  </authors>
  <commentList>
    <comment ref="AI3" authorId="0" shapeId="0" xr:uid="{00000000-0006-0000-0700-000001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J3" authorId="0" shapeId="0" xr:uid="{00000000-0006-0000-0700-000002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K3" authorId="0" shapeId="0" xr:uid="{00000000-0006-0000-0700-000003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L3" authorId="0" shapeId="0" xr:uid="{00000000-0006-0000-0700-000004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I51" authorId="1" shapeId="0" xr:uid="{00000000-0006-0000-0700-000005000000}">
      <text>
        <r>
          <rPr>
            <sz val="9"/>
            <color indexed="81"/>
            <rFont val="Tahoma"/>
            <family val="2"/>
          </rPr>
          <t>- Corpus Christi 387
- Cracker 908
- IVNA - PTA
- Custom polymer expansion
- Hygiene Fiber - Gemini project
- Lifestyle Fiber - Gas turbine</t>
        </r>
      </text>
    </comment>
    <comment ref="AJ51" authorId="1" shapeId="0" xr:uid="{00000000-0006-0000-0700-000006000000}">
      <text>
        <r>
          <rPr>
            <sz val="9"/>
            <color indexed="81"/>
            <rFont val="Tahoma"/>
            <family val="2"/>
          </rPr>
          <t>- Corpus Christi 395
- Cracker 898
- IVNA - PTA
- Custom polymer expansion
- Cepsa Spain - PTA
- Hygiene Fiber - Gemini project
- Lifestyle Fiber - Gas turbine</t>
        </r>
      </text>
    </comment>
    <comment ref="AK51" authorId="1" shapeId="0" xr:uid="{00000000-0006-0000-0700-000007000000}">
      <text>
        <r>
          <rPr>
            <sz val="9"/>
            <color indexed="81"/>
            <rFont val="Tahoma"/>
            <family val="2"/>
          </rPr>
          <t>- Corpus Christi 420
- Cracker 878
- IVNA - PTA
- Custom Polymer expansion
- Wellman RCY
- Cepsa Spain - PTA
- Lifestyle Fiber - Gas turbine</t>
        </r>
      </text>
    </comment>
    <comment ref="AL51" authorId="1" shapeId="0" xr:uid="{00000000-0006-0000-0700-000008000000}">
      <text>
        <r>
          <rPr>
            <sz val="9"/>
            <color indexed="81"/>
            <rFont val="Tahoma"/>
            <family val="2"/>
          </rPr>
          <t>- Corpus Christi 421
- Cracker 860
- Huntsman projects
- ERP
- Hygiene Fiber - Gemini project
- Lifestyle Fiber - Gas turbine
- IVNA - PNDA NDC project
- IVEBV - PTA shutdown
- CEPSA Spain - PTA
- IVLMEXICO - CLARO project</t>
        </r>
      </text>
    </comment>
    <comment ref="AM51" authorId="1" shapeId="0" xr:uid="{00000000-0006-0000-0700-000009000000}">
      <text>
        <r>
          <rPr>
            <sz val="9"/>
            <color indexed="81"/>
            <rFont val="Tahoma"/>
            <family val="2"/>
          </rPr>
          <t>- Corpus Christi 429
- Cracker 901
- Huntsman projects
- Hygiene Fiber - Gemini project
- Lifestyle Fiber - Gas turbine
- Custom Polymer expansion
- IVNA - PTA
- CEPSA Spain - PTA
- ECOMEX
- ERP</t>
        </r>
      </text>
    </comment>
    <comment ref="AN51" authorId="1" shapeId="0" xr:uid="{00000000-0006-0000-0700-00000A000000}">
      <text>
        <r>
          <rPr>
            <sz val="9"/>
            <color indexed="81"/>
            <rFont val="Tahoma"/>
            <family val="2"/>
          </rPr>
          <t>- Corpus Christi 430
- Cracker 900
- Huntsman projects
- Hygiene Fiber - Gemini project
- Lifestyle Fiber - Gas turbine
- Carbonlite
- Custom Polymer expansion
- IVNA - PTA
- IVNA - NDC
- CEPSA Spain - PTA
- CEPSA NA - PTA
- ECOMEX
- ERP</t>
        </r>
      </text>
    </comment>
    <comment ref="AO51" authorId="1" shapeId="0" xr:uid="{00000000-0006-0000-0700-00000B000000}">
      <text>
        <r>
          <rPr>
            <sz val="9"/>
            <color indexed="81"/>
            <rFont val="Tahoma"/>
            <family val="2"/>
          </rPr>
          <t xml:space="preserve">- Corpus Christi 431
- Cracker 903
- Huntsman projects
- Hygiene Fiber - Gemini project 
- Custom Polymer expansion 
- Wellman RCY 
- CEPSA Spain - PTA 
- CEPSA NA - PTA 
- IVEBV - PTA 
- ECOMEX 
- ERP </t>
        </r>
      </text>
    </comment>
    <comment ref="AP51" authorId="1" shapeId="0" xr:uid="{00000000-0006-0000-0700-00000C000000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AQ51" authorId="2" shapeId="0" xr:uid="{00000000-0006-0000-0700-00000D000000}">
      <text>
        <r>
          <rPr>
            <sz val="9"/>
            <color indexed="81"/>
            <rFont val="Tahoma"/>
            <family val="2"/>
          </rPr>
          <t xml:space="preserve">- Corpus Christi 434
- Huntsman projects 124
- Wellman RCY 75
- Cracker 
- CEPSA Spain - PTA  
- CEPSA NA - PTA 
- IVNA - PTA 
- M&amp;G Brazil 
- Custom Polymers 
- Alphapet 
- IVSSF 
</t>
        </r>
      </text>
    </comment>
    <comment ref="AR51" authorId="2" shapeId="0" xr:uid="{00000000-0006-0000-0700-00000E000000}">
      <text>
        <r>
          <rPr>
            <sz val="9"/>
            <color indexed="81"/>
            <rFont val="Tahoma"/>
            <family val="2"/>
          </rPr>
          <t xml:space="preserve">- Corpus Christi 435
- Huntsman projects 213
- Wellman RCY 81
- Cracker
- Oxiteno
- CEPSA Spain - PTA  
</t>
        </r>
      </text>
    </comment>
    <comment ref="AS51" authorId="2" shapeId="0" xr:uid="{00000000-0006-0000-0700-00000F000000}">
      <text>
        <r>
          <rPr>
            <sz val="9"/>
            <color indexed="81"/>
            <rFont val="Tahoma"/>
            <family val="2"/>
          </rPr>
          <t xml:space="preserve">- Corpus Christi 446
- Huntsman projects 242
- CEPSA Spain - PTA  47
- Wellman RCY 31
- Cracker
- Oxiteno
</t>
        </r>
      </text>
    </comment>
    <comment ref="AT51" authorId="2" shapeId="0" xr:uid="{00000000-0006-0000-0700-000010000000}">
      <text>
        <r>
          <rPr>
            <sz val="9"/>
            <color indexed="81"/>
            <rFont val="Tahoma"/>
            <family val="2"/>
          </rPr>
          <t xml:space="preserve">- Corpus Christi 461
- Huntsman projects 152
- CEPSA Spain - PTA  20
- Oxiteno
- ERP
</t>
        </r>
      </text>
    </comment>
    <comment ref="AU51" authorId="2" shapeId="0" xr:uid="{10A6CAEA-18A7-4CAA-8516-F86919C36F48}">
      <text>
        <r>
          <rPr>
            <sz val="9"/>
            <color indexed="81"/>
            <rFont val="Tahoma"/>
            <family val="2"/>
          </rPr>
          <t xml:space="preserve">- Corpus Christi 489
- Huntsman projects 160
- CEPSA Spain - PTA  23
- Oxiteno
- ERP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V51" authorId="2" shapeId="0" xr:uid="{5D8265F3-B497-45FD-BF75-85635B51A9E5}">
      <text>
        <r>
          <rPr>
            <sz val="9"/>
            <color indexed="81"/>
            <rFont val="Tahoma"/>
            <family val="2"/>
          </rPr>
          <t xml:space="preserve">- Corpus Christi 529
- Huntsman projects 191
- Wellman Recycling
- Oxiteno
- ERP
</t>
        </r>
      </text>
    </comment>
    <comment ref="AW51" authorId="2" shapeId="0" xr:uid="{BDC2D2F0-F3F7-4E3B-B2C3-2D56474F743D}">
      <text>
        <r>
          <rPr>
            <sz val="9"/>
            <color indexed="81"/>
            <rFont val="Tahoma"/>
            <family val="2"/>
          </rPr>
          <t xml:space="preserve">- Corpus Christi 526
- Huntsman projects 174
- Wellman Recycling
- Oxiteno
- ERP
</t>
        </r>
      </text>
    </comment>
    <comment ref="AX51" authorId="2" shapeId="0" xr:uid="{AC9D7E24-9724-4DA0-B42E-399877FF72D9}">
      <text>
        <r>
          <rPr>
            <sz val="9"/>
            <color indexed="81"/>
            <rFont val="Tahoma"/>
            <family val="2"/>
          </rPr>
          <t xml:space="preserve">- Corpus Christi 359
- Huntsman projects 101
- ERP
</t>
        </r>
      </text>
    </comment>
    <comment ref="AI58" authorId="1" shapeId="0" xr:uid="{00000000-0006-0000-0700-000011000000}">
      <text>
        <r>
          <rPr>
            <sz val="9"/>
            <color indexed="81"/>
            <rFont val="Tahoma"/>
            <family val="2"/>
          </rPr>
          <t>- Huntsman 2B
- Corpus Christi
- ERP
- Recycling project</t>
        </r>
      </text>
    </comment>
    <comment ref="AJ58" authorId="1" shapeId="0" xr:uid="{00000000-0006-0000-0700-000012000000}">
      <text>
        <r>
          <rPr>
            <sz val="9"/>
            <color indexed="81"/>
            <rFont val="Tahoma"/>
            <family val="2"/>
          </rPr>
          <t>- Brazil Recycling
- Recycling project
- ERP
- Corpus Christi</t>
        </r>
      </text>
    </comment>
    <comment ref="AK58" authorId="1" shapeId="0" xr:uid="{00000000-0006-0000-0700-000013000000}">
      <text>
        <r>
          <rPr>
            <sz val="9"/>
            <color indexed="81"/>
            <rFont val="Tahoma"/>
            <family val="2"/>
          </rPr>
          <t>- ERP
- IVNA - PNDA NDC project
- Hygiene Fiber - Gemini project
- Recycling project
- Corpus Christi</t>
        </r>
      </text>
    </comment>
    <comment ref="AL58" authorId="1" shapeId="0" xr:uid="{00000000-0006-0000-0700-000014000000}">
      <text>
        <r>
          <rPr>
            <sz val="9"/>
            <color indexed="81"/>
            <rFont val="Tahoma"/>
            <family val="2"/>
          </rPr>
          <t>- Custom Ploymer expansion
- POLOWAT
- Recycling project
- IVNA - PNDA NDC project
- Hygiene Fiber - Gemini project
- ERP
- Corpus Christi</t>
        </r>
      </text>
    </comment>
    <comment ref="AM58" authorId="0" shapeId="0" xr:uid="{00000000-0006-0000-0700-000015000000}">
      <text>
        <r>
          <rPr>
            <sz val="9"/>
            <color indexed="81"/>
            <rFont val="Tahoma"/>
            <family val="2"/>
          </rPr>
          <t>- Recycling project
- Corpus Christi
- NDC - IVNA
- Hygiene Fiber - Project Gemini
- SAP</t>
        </r>
      </text>
    </comment>
    <comment ref="AN58" authorId="0" shapeId="0" xr:uid="{00000000-0006-0000-0700-000016000000}">
      <text>
        <r>
          <rPr>
            <sz val="9"/>
            <color indexed="81"/>
            <rFont val="Tahoma"/>
            <family val="2"/>
          </rPr>
          <t>- Carbonlite 76
- Ecomex
- PTA Cepsa
- Hygine Fiber - Avgol Russia and India line
- Hygiene Fiber - Project Gemini
- SAP</t>
        </r>
      </text>
    </comment>
    <comment ref="AO58" authorId="0" shapeId="0" xr:uid="{00000000-0006-0000-0700-000017000000}">
      <text>
        <r>
          <rPr>
            <sz val="9"/>
            <color indexed="81"/>
            <rFont val="Tahoma"/>
            <family val="2"/>
          </rPr>
          <t>- Recycling project 
- Hygine Fiber - Avgol Russia and India line
- Hygiene Fiber - Project Gemini 
- SAP</t>
        </r>
      </text>
    </comment>
    <comment ref="AP58" authorId="0" shapeId="0" xr:uid="{00000000-0006-0000-0700-000018000000}">
      <text>
        <r>
          <rPr>
            <sz val="9"/>
            <color indexed="81"/>
            <rFont val="Tahoma"/>
            <family val="2"/>
          </rPr>
          <t>- Recycling project 
- PTA - Cepsa
- Hygine Fiber - Avgol Russia and India line
- Hygiene Fiber - Project Gemini 
- SAP</t>
        </r>
      </text>
    </comment>
    <comment ref="AQ58" authorId="2" shapeId="0" xr:uid="{00000000-0006-0000-0700-000019000000}">
      <text>
        <r>
          <rPr>
            <sz val="9"/>
            <color indexed="81"/>
            <rFont val="Tahoma"/>
            <family val="2"/>
          </rPr>
          <t>- Recycling project 
- IRSL India PET expansion
- IVPGL packaging expansion
- Hygine Fiber - Avgol Russia and India line
- SAP</t>
        </r>
      </text>
    </comment>
    <comment ref="AR58" authorId="2" shapeId="0" xr:uid="{00000000-0006-0000-0700-00001A000000}">
      <text>
        <r>
          <rPr>
            <sz val="9"/>
            <color indexed="81"/>
            <rFont val="Tahoma"/>
            <family val="2"/>
          </rPr>
          <t>- Oxiteno 1,276
- NNC Vietnam Packaging 117
- Recycling project 
- IRSL India PET expansion
- IVPGL packaging expansion
- Hygine Fiber - Avgol Russia and India line
- SAP</t>
        </r>
      </text>
    </comment>
    <comment ref="AS58" authorId="2" shapeId="0" xr:uid="{00000000-0006-0000-0700-00001B000000}">
      <text>
        <r>
          <rPr>
            <sz val="9"/>
            <color indexed="81"/>
            <rFont val="Tahoma"/>
            <family val="2"/>
          </rPr>
          <t>- Tollegno (Wool EMEA) 53 
- Recycling project 
- Corpus Christi
- IRSL India PET expansion
- IVPGL packaging expansion
- Hygine Fiber - Avgol Russia and India line
- SAP</t>
        </r>
      </text>
    </comment>
    <comment ref="AU58" authorId="2" shapeId="0" xr:uid="{577F771C-C07F-42FB-908F-055E3ACAAB31}">
      <text>
        <r>
          <rPr>
            <sz val="9"/>
            <color indexed="81"/>
            <rFont val="Tahoma"/>
            <family val="2"/>
          </rPr>
          <t xml:space="preserve">- Corpus Christi 
- Recycling project 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- Olympus
</t>
        </r>
      </text>
    </comment>
    <comment ref="AV58" authorId="2" shapeId="0" xr:uid="{7076B18E-ECA3-4487-A3F1-73EB3E32E3B3}">
      <text>
        <r>
          <rPr>
            <sz val="9"/>
            <color indexed="81"/>
            <rFont val="Tahoma"/>
            <family val="2"/>
          </rPr>
          <t xml:space="preserve">- Corpus Christi
- IRSL
- Avgol 
- Recycling project 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- Olympus
</t>
        </r>
      </text>
    </comment>
    <comment ref="AW58" authorId="2" shapeId="0" xr:uid="{1EDADB37-04DB-4E96-937F-B6850E6AF7FE}">
      <text>
        <r>
          <rPr>
            <sz val="9"/>
            <color indexed="81"/>
            <rFont val="Tahoma"/>
            <family val="2"/>
          </rPr>
          <t xml:space="preserve">- Corpus Christi
- IRSL
- Avgol 
- Recycling project 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- Olympus
</t>
        </r>
      </text>
    </comment>
    <comment ref="AX58" authorId="2" shapeId="0" xr:uid="{6DF4F718-A954-4815-ACA8-8488AD6EA9C6}">
      <text>
        <r>
          <rPr>
            <sz val="9"/>
            <color indexed="81"/>
            <rFont val="Tahoma"/>
            <family val="2"/>
          </rPr>
          <t xml:space="preserve">- Corpus Christi
- IRSL
- Avgol 
- Recycling project 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- Olympus
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Jittreeya Pornkuntham</author>
    <author>Isadee Thiengsurindr</author>
  </authors>
  <commentList>
    <comment ref="AL36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Production decrease 346K</t>
        </r>
        <r>
          <rPr>
            <sz val="9"/>
            <color indexed="81"/>
            <rFont val="Tahoma"/>
            <family val="2"/>
          </rPr>
          <t xml:space="preserve">
IVEBV-PTA -67K
IVEBV-PET NEC -45K
Alphapet-PET NEC -41K
DPGL -27K
CEPSA PTA -21K
Artlant -19K
IVL mexico PET NEC -16K
SK Poland -16K</t>
        </r>
      </text>
    </comment>
    <comment ref="AN36" authorId="0" shapeId="0" xr:uid="{00000000-0006-0000-0800-000002000000}">
      <text>
        <r>
          <rPr>
            <b/>
            <sz val="9"/>
            <color indexed="81"/>
            <rFont val="Tahoma"/>
            <family val="2"/>
          </rPr>
          <t>Production decrease 48K
Capacity increase 41K (Change to MIS basis)</t>
        </r>
      </text>
    </comment>
    <comment ref="AS54" authorId="1" shapeId="0" xr:uid="{00000000-0006-0000-0800-000003000000}">
      <text>
        <r>
          <rPr>
            <sz val="9"/>
            <color indexed="81"/>
            <rFont val="Tahoma"/>
            <family val="2"/>
          </rPr>
          <t xml:space="preserve">IVBRZ Brazil-Settlement for a legal dispute with minority shareholders
</t>
        </r>
      </text>
    </comment>
    <comment ref="AT59" authorId="1" shapeId="0" xr:uid="{1295EDCF-1018-413D-B493-827991155FBC}">
      <text>
        <r>
          <rPr>
            <sz val="9"/>
            <color indexed="81"/>
            <rFont val="Tahoma"/>
            <family val="2"/>
          </rPr>
          <t>Impairments - provision of expenses and inventory - TPT</t>
        </r>
      </text>
    </comment>
    <comment ref="AI60" authorId="2" shapeId="0" xr:uid="{00000000-0006-0000-0800-000004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AI63" authorId="2" shapeId="0" xr:uid="{00000000-0006-0000-0800-000005000000}">
      <text>
        <r>
          <rPr>
            <sz val="9"/>
            <color indexed="81"/>
            <rFont val="Tahoma"/>
            <family val="2"/>
          </rPr>
          <t>Alphainc
DPGK
GIVLP
IRP
IRPEUR
IVEBV_TR
IVLMexico
IVQS
Polyplex</t>
        </r>
      </text>
    </comment>
    <comment ref="AJ63" authorId="2" shapeId="0" xr:uid="{00000000-0006-0000-0800-000006000000}">
      <text>
        <r>
          <rPr>
            <sz val="9"/>
            <color indexed="81"/>
            <rFont val="Tahoma"/>
            <family val="2"/>
          </rPr>
          <t>IRP
IRPEUR
IVEBV_TR
IVLMexico
IVQS
Polyplex</t>
        </r>
      </text>
    </comment>
    <comment ref="AW64" authorId="1" shapeId="0" xr:uid="{F243DD88-65C0-4357-92EE-CAC1E36CDF7D}">
      <text>
        <r>
          <rPr>
            <sz val="9"/>
            <color indexed="81"/>
            <rFont val="Tahoma"/>
            <family val="2"/>
          </rPr>
          <t>Currency impact NGN</t>
        </r>
      </text>
    </comment>
    <comment ref="AI65" authorId="2" shapeId="0" xr:uid="{00000000-0006-0000-0800-000007000000}">
      <text>
        <r>
          <rPr>
            <sz val="9"/>
            <color indexed="81"/>
            <rFont val="Tahoma"/>
            <family val="2"/>
          </rPr>
          <t>IVLMexico - Loss carry forward</t>
        </r>
      </text>
    </comment>
    <comment ref="AP65" authorId="2" shapeId="0" xr:uid="{00000000-0006-0000-0800-000008000000}">
      <text>
        <r>
          <rPr>
            <sz val="9"/>
            <color indexed="81"/>
            <rFont val="Tahoma"/>
            <family val="2"/>
          </rPr>
          <t>MEDCO - MD Severance payment</t>
        </r>
      </text>
    </comment>
    <comment ref="AX65" authorId="1" shapeId="0" xr:uid="{B02B39BE-B868-46A4-AF5A-16B0505A7CA4}">
      <text>
        <r>
          <rPr>
            <sz val="9"/>
            <color indexed="81"/>
            <rFont val="Tahoma"/>
            <family val="2"/>
          </rPr>
          <t xml:space="preserve">Co2 Amortization net of Grant 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AI3" authorId="0" shapeId="0" xr:uid="{00000000-0006-0000-0A00-000001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J3" authorId="0" shapeId="0" xr:uid="{00000000-0006-0000-0A00-000002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K3" authorId="0" shapeId="0" xr:uid="{00000000-0006-0000-0A00-000003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L3" authorId="0" shapeId="0" xr:uid="{00000000-0006-0000-0A00-000004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R25" authorId="1" shapeId="0" xr:uid="{00000000-0006-0000-0A00-000005000000}">
      <text>
        <r>
          <rPr>
            <sz val="9"/>
            <color indexed="81"/>
            <rFont val="Tahoma"/>
            <family val="2"/>
          </rPr>
          <t xml:space="preserve">IVOG 128
IVOX 550
Oxiteno 323
</t>
        </r>
      </text>
    </comment>
    <comment ref="AK26" authorId="1" shapeId="0" xr:uid="{00000000-0006-0000-0A00-000006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Hurricane Laura</t>
        </r>
      </text>
    </comment>
    <comment ref="AM26" authorId="1" shapeId="0" xr:uid="{00000000-0006-0000-0A00-000007000000}">
      <text>
        <r>
          <rPr>
            <b/>
            <sz val="9"/>
            <color indexed="81"/>
            <rFont val="Tahoma"/>
            <family val="2"/>
          </rPr>
          <t xml:space="preserve">Vikash Jalan:
</t>
        </r>
        <r>
          <rPr>
            <sz val="9"/>
            <color indexed="81"/>
            <rFont val="Tahoma"/>
            <family val="2"/>
          </rPr>
          <t xml:space="preserve">lower with polar vortex
</t>
        </r>
      </text>
    </comment>
    <comment ref="AN26" authorId="1" shapeId="0" xr:uid="{00000000-0006-0000-0A00-000008000000}">
      <text>
        <r>
          <rPr>
            <b/>
            <sz val="9"/>
            <color indexed="81"/>
            <rFont val="Tahoma"/>
            <family val="2"/>
          </rPr>
          <t xml:space="preserve">Vikash Jalan:
</t>
        </r>
        <r>
          <rPr>
            <sz val="9"/>
            <color indexed="81"/>
            <rFont val="Tahoma"/>
            <family val="2"/>
          </rPr>
          <t>Lower with MEG catalyst change at IVOG</t>
        </r>
      </text>
    </comment>
    <comment ref="AK39" authorId="0" shapeId="0" xr:uid="{00000000-0006-0000-0A00-000009000000}">
      <text>
        <r>
          <rPr>
            <sz val="9"/>
            <color indexed="81"/>
            <rFont val="Tahoma"/>
            <family val="2"/>
          </rPr>
          <t>IVOX</t>
        </r>
      </text>
    </comment>
    <comment ref="AL39" authorId="0" shapeId="0" xr:uid="{00000000-0006-0000-0A00-00000A000000}">
      <text>
        <r>
          <rPr>
            <sz val="9"/>
            <color indexed="81"/>
            <rFont val="Tahoma"/>
            <family val="2"/>
          </rPr>
          <t>IVOX</t>
        </r>
      </text>
    </comment>
    <comment ref="AI40" authorId="0" shapeId="0" xr:uid="{00000000-0006-0000-0A00-00000B000000}">
      <text>
        <r>
          <rPr>
            <sz val="9"/>
            <color indexed="81"/>
            <rFont val="Tahoma"/>
            <family val="2"/>
          </rPr>
          <t>IVOX</t>
        </r>
      </text>
    </comment>
    <comment ref="AR44" authorId="1" shapeId="0" xr:uid="{00000000-0006-0000-0A00-00000C000000}">
      <text>
        <r>
          <rPr>
            <sz val="9"/>
            <color indexed="81"/>
            <rFont val="Tahoma"/>
            <family val="2"/>
          </rPr>
          <t xml:space="preserve">Insurance claim - the property damage done by the lightning strike- IVOL
</t>
        </r>
      </text>
    </comment>
    <comment ref="AM48" authorId="0" shapeId="0" xr:uid="{00000000-0006-0000-0A00-00000D000000}">
      <text>
        <r>
          <rPr>
            <sz val="9"/>
            <color indexed="81"/>
            <rFont val="Tahoma"/>
            <family val="2"/>
          </rPr>
          <t>IVOG -8
IVOX -16</t>
        </r>
      </text>
    </comment>
    <comment ref="AP48" authorId="0" shapeId="0" xr:uid="{00000000-0006-0000-0A00-00000E000000}">
      <text>
        <r>
          <rPr>
            <sz val="9"/>
            <color indexed="81"/>
            <rFont val="Tahoma"/>
            <family val="2"/>
          </rPr>
          <t>Polar vortex capitalized in Dec21</t>
        </r>
      </text>
    </comment>
    <comment ref="AX51" authorId="1" shapeId="0" xr:uid="{A4AF3C0D-8EDC-4B1B-982C-75EC38ADDFB7}">
      <text>
        <r>
          <rPr>
            <sz val="9"/>
            <color indexed="81"/>
            <rFont val="Tahoma"/>
            <family val="2"/>
          </rPr>
          <t>Consultant fee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AL47" authorId="0" shapeId="0" xr:uid="{00000000-0006-0000-0B00-000001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AP47" authorId="0" shapeId="0" xr:uid="{00000000-0006-0000-0B00-000002000000}">
      <text>
        <r>
          <rPr>
            <sz val="9"/>
            <color indexed="81"/>
            <rFont val="Tahoma"/>
            <family val="2"/>
          </rPr>
          <t>IPI NPT</t>
        </r>
      </text>
    </comment>
    <comment ref="AT48" authorId="1" shapeId="0" xr:uid="{06D799AA-8963-487A-B3DC-2C6B487856C9}">
      <text>
        <r>
          <rPr>
            <sz val="9"/>
            <color indexed="81"/>
            <rFont val="Tahoma"/>
            <family val="2"/>
          </rPr>
          <t>Impairments - provision of expenses and inventory - THGM</t>
        </r>
      </text>
    </comment>
    <comment ref="AS49" authorId="1" shapeId="0" xr:uid="{00000000-0006-0000-0B00-000003000000}">
      <text>
        <r>
          <rPr>
            <sz val="9"/>
            <color indexed="81"/>
            <rFont val="Tahoma"/>
            <family val="2"/>
          </rPr>
          <t>PHP
Insurance income</t>
        </r>
      </text>
    </comment>
    <comment ref="AW49" authorId="1" shapeId="0" xr:uid="{69EBDE6E-2C80-4C3B-A6EF-ACAE6E65AA8E}">
      <text>
        <r>
          <rPr>
            <sz val="9"/>
            <color indexed="81"/>
            <rFont val="Tahoma"/>
            <family val="2"/>
          </rPr>
          <t xml:space="preserve">Insurance claim Fire incident -PHP
</t>
        </r>
      </text>
    </comment>
    <comment ref="AL51" authorId="0" shapeId="0" xr:uid="{00000000-0006-0000-0B00-000004000000}">
      <text>
        <r>
          <rPr>
            <sz val="9"/>
            <color indexed="81"/>
            <rFont val="Tahoma"/>
            <family val="2"/>
          </rPr>
          <t>PFA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Nitchanan Yaem-Uthai</author>
    <author>Isadee Thiengsurindr</author>
    <author>Supika Charudhanes</author>
    <author>Vikash Jalan</author>
    <author>Vikash</author>
  </authors>
  <commentList>
    <comment ref="G5" authorId="0" shapeId="0" xr:uid="{00000000-0006-0000-0E00-000001000000}">
      <text>
        <r>
          <rPr>
            <sz val="9"/>
            <color indexed="81"/>
            <rFont val="Tahoma"/>
            <family val="2"/>
          </rPr>
          <t>Amount paid = 90 M$
Debt assumed = 27 M$</t>
        </r>
      </text>
    </comment>
    <comment ref="G6" authorId="0" shapeId="0" xr:uid="{00000000-0006-0000-0E00-000002000000}">
      <text>
        <r>
          <rPr>
            <sz val="9"/>
            <color indexed="81"/>
            <rFont val="Tahoma"/>
            <family val="2"/>
          </rPr>
          <t>Amount paid = 1,247 m$
Net debt assumed = 29 m$
Considerable payable  137 m$
Considerable receivables (3) m$
=1,410 m$</t>
        </r>
      </text>
    </comment>
    <comment ref="H6" authorId="0" shapeId="0" xr:uid="{00000000-0006-0000-0E00-000003000000}">
      <text>
        <r>
          <rPr>
            <sz val="9"/>
            <color indexed="81"/>
            <rFont val="Tahoma"/>
            <family val="2"/>
          </rPr>
          <t xml:space="preserve">1756 = NET + Crude EO
(Crude EO = 762)
</t>
        </r>
      </text>
    </comment>
    <comment ref="H10" authorId="1" shapeId="0" xr:uid="{00000000-0006-0000-0E00-000004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1" authorId="2" shapeId="0" xr:uid="{00000000-0006-0000-0E00-000005000000}">
      <text>
        <r>
          <rPr>
            <sz val="9"/>
            <color indexed="81"/>
            <rFont val="Tahoma"/>
            <family val="2"/>
          </rPr>
          <t>Confirm with K.Pongsatorn capa = 49kt
18 (JV 2014) + 31 (Conso 2021)</t>
        </r>
      </text>
    </comment>
    <comment ref="H13" authorId="1" shapeId="0" xr:uid="{00000000-0006-0000-0E00-000006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7" authorId="0" shapeId="0" xr:uid="{00000000-0006-0000-0E00-000007000000}">
      <text>
        <r>
          <rPr>
            <sz val="9"/>
            <color indexed="81"/>
            <rFont val="Tahoma"/>
            <family val="2"/>
          </rPr>
          <t xml:space="preserve">Net of Captive
</t>
        </r>
      </text>
    </comment>
    <comment ref="H26" authorId="0" shapeId="0" xr:uid="{00000000-0006-0000-0E00-000008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by K.Piyanuch</t>
        </r>
      </text>
    </comment>
    <comment ref="H30" authorId="0" shapeId="0" xr:uid="{00000000-0006-0000-0E00-000009000000}">
      <text>
        <r>
          <rPr>
            <sz val="9"/>
            <color indexed="81"/>
            <rFont val="Tahoma"/>
            <family val="2"/>
          </rPr>
          <t xml:space="preserve">PET 1.1 MT
PTA 1.3 MT
</t>
        </r>
      </text>
    </comment>
    <comment ref="C35" authorId="3" shapeId="0" xr:uid="{00000000-0006-0000-0E00-00000A000000}">
      <text>
        <r>
          <rPr>
            <b/>
            <sz val="9"/>
            <color rgb="FF000000"/>
            <rFont val="Tahoma"/>
            <family val="2"/>
          </rPr>
          <t>Supika Charudhane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31 Jul'18</t>
        </r>
      </text>
    </comment>
    <comment ref="C36" authorId="3" shapeId="0" xr:uid="{00000000-0006-0000-0E00-00000B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Announced on 14 May'18</t>
        </r>
      </text>
    </comment>
    <comment ref="H41" authorId="4" shapeId="0" xr:uid="{00000000-0006-0000-0E00-00000C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olymer</t>
        </r>
      </text>
    </comment>
    <comment ref="H42" authorId="4" shapeId="0" xr:uid="{00000000-0006-0000-0E00-00000D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tegrated capacity 18.9kt and excess polymer 3.5kt</t>
        </r>
      </text>
    </comment>
    <comment ref="C46" authorId="4" shapeId="0" xr:uid="{00000000-0006-0000-0E00-00000E000000}">
      <text>
        <r>
          <rPr>
            <b/>
            <sz val="9"/>
            <color rgb="FF000000"/>
            <rFont val="Tahoma"/>
            <family val="2"/>
          </rPr>
          <t>Vikash Jala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29 February 2016</t>
        </r>
      </text>
    </comment>
    <comment ref="C47" authorId="4" shapeId="0" xr:uid="{00000000-0006-0000-0E00-00000F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29 February 2016</t>
        </r>
      </text>
    </comment>
    <comment ref="C48" authorId="4" shapeId="0" xr:uid="{00000000-0006-0000-0E00-000010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7 Jan 2016</t>
        </r>
      </text>
    </comment>
    <comment ref="C49" authorId="4" shapeId="0" xr:uid="{00000000-0006-0000-0E00-000011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12 November 2015</t>
        </r>
      </text>
    </comment>
    <comment ref="C51" authorId="4" shapeId="0" xr:uid="{00000000-0006-0000-0E00-000012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Nov 15</t>
        </r>
      </text>
    </comment>
    <comment ref="C52" authorId="4" shapeId="0" xr:uid="{00000000-0006-0000-0E00-000013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Expect start up in 4Q17</t>
        </r>
      </text>
    </comment>
    <comment ref="B53" authorId="5" shapeId="0" xr:uid="{00000000-0006-0000-0E00-000014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olymers (Rayong) PCL</t>
        </r>
      </text>
    </comment>
    <comment ref="B54" authorId="5" shapeId="0" xr:uid="{00000000-0006-0000-0E00-000015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TA Montreal</t>
        </r>
      </text>
    </comment>
    <comment ref="B56" authorId="5" shapeId="0" xr:uid="{00000000-0006-0000-0E00-000016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Corlu PET</t>
        </r>
      </text>
    </comment>
    <comment ref="B59" authorId="5" shapeId="0" xr:uid="{00000000-0006-0000-0E00-000017000000}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Renamed to Indorama Ventures Adana PET</t>
        </r>
      </text>
    </comment>
    <comment ref="C65" authorId="4" shapeId="0" xr:uid="{00000000-0006-0000-0E00-000018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June 2011, acquired as shut plan &amp; start up in 2012</t>
        </r>
      </text>
    </comment>
    <comment ref="B76" authorId="3" shapeId="0" xr:uid="{00000000-0006-0000-0E00-000019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Ottana</t>
        </r>
      </text>
    </comment>
    <comment ref="B79" authorId="3" shapeId="0" xr:uid="{00000000-0006-0000-0E00-00001A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Rayong</t>
        </r>
      </text>
    </comment>
    <comment ref="B80" authorId="3" shapeId="0" xr:uid="{00000000-0006-0000-0E00-00001B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RPTA</t>
        </r>
      </text>
    </comment>
    <comment ref="B81" authorId="3" shapeId="0" xr:uid="{00000000-0006-0000-0E00-00001C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TPT</t>
        </r>
      </text>
    </comment>
    <comment ref="B86" authorId="3" shapeId="0" xr:uid="{00000000-0006-0000-0E00-00001D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NKP</t>
        </r>
      </text>
    </comment>
  </commentList>
</comments>
</file>

<file path=xl/sharedStrings.xml><?xml version="1.0" encoding="utf-8"?>
<sst xmlns="http://schemas.openxmlformats.org/spreadsheetml/2006/main" count="1552" uniqueCount="466">
  <si>
    <t xml:space="preserve"> </t>
  </si>
  <si>
    <t>CPET</t>
  </si>
  <si>
    <t>Integrated PET</t>
  </si>
  <si>
    <t>Effective Capacity</t>
  </si>
  <si>
    <t>%</t>
  </si>
  <si>
    <t>$/t</t>
  </si>
  <si>
    <t>Core EBITDA/t</t>
  </si>
  <si>
    <t>Speciality Chemicals</t>
  </si>
  <si>
    <t>Packaging</t>
  </si>
  <si>
    <t>Growth Capex</t>
  </si>
  <si>
    <t>$M</t>
  </si>
  <si>
    <t>Maintenance Capex</t>
  </si>
  <si>
    <t>Integrated Oxides and Derivatives</t>
  </si>
  <si>
    <t>Integrated Downstream</t>
  </si>
  <si>
    <t>Integrated Intermediates</t>
  </si>
  <si>
    <t>Fibers</t>
  </si>
  <si>
    <t>Hygiene Fibers</t>
  </si>
  <si>
    <t>Mobility Fibers</t>
  </si>
  <si>
    <t>Lifestyle Fibers</t>
  </si>
  <si>
    <t>Revenue</t>
  </si>
  <si>
    <t>IOD</t>
  </si>
  <si>
    <t>Core EBITDA</t>
  </si>
  <si>
    <t>Holdings</t>
  </si>
  <si>
    <t>Net Debt</t>
  </si>
  <si>
    <t>IVL Consolidated</t>
  </si>
  <si>
    <t>IVL Financials</t>
  </si>
  <si>
    <t>kt</t>
  </si>
  <si>
    <t>Production</t>
  </si>
  <si>
    <t>Operating Rate</t>
  </si>
  <si>
    <t>Gross Revenue</t>
  </si>
  <si>
    <t>Intercompany sales</t>
  </si>
  <si>
    <t>Net Revenue</t>
  </si>
  <si>
    <t>Core EBITDA (CPET+IOD+Fibers)</t>
  </si>
  <si>
    <t>Core EBITDA (Holdings)</t>
  </si>
  <si>
    <t>Core EBITDA IVL Consolidated</t>
  </si>
  <si>
    <t>Core EBITDA margin</t>
  </si>
  <si>
    <t>$</t>
  </si>
  <si>
    <t>Core ROCE</t>
  </si>
  <si>
    <t>Less: Core Depreciation &amp; Amortization</t>
  </si>
  <si>
    <t>Less: Net Finance Costs</t>
  </si>
  <si>
    <t>Add: Share of profit/(loss) from JV</t>
  </si>
  <si>
    <t>Less: Core Tax (expense)/income</t>
  </si>
  <si>
    <t>Less: Core Non Controlling Interests (NCI)</t>
  </si>
  <si>
    <t>Less: Tax on inventory gains/(losses)</t>
  </si>
  <si>
    <t>Core Net Profits after Tax and NCI</t>
  </si>
  <si>
    <t>THB M</t>
  </si>
  <si>
    <t>Core EPS annualised</t>
  </si>
  <si>
    <t>THB</t>
  </si>
  <si>
    <t>Add: Extraordinary income/(expenses) impacting EBITDA</t>
  </si>
  <si>
    <t>Inventory Gain/(Loss)</t>
  </si>
  <si>
    <t>All other items (refer segment sheets)</t>
  </si>
  <si>
    <t>All other items (Holdings)</t>
  </si>
  <si>
    <t>Less: Depreciation &amp; Amortization</t>
  </si>
  <si>
    <t>Add: Rationalization of footprint (impairments)</t>
  </si>
  <si>
    <t>Less: Tax (expense)/income</t>
  </si>
  <si>
    <t>Less: Non Controlling Interests (NCI)</t>
  </si>
  <si>
    <t>QTD Avg ex rate</t>
  </si>
  <si>
    <t>USD/THB</t>
  </si>
  <si>
    <t>YTD Avg ex rate</t>
  </si>
  <si>
    <t>Closing ex rate</t>
  </si>
  <si>
    <t>Capital work in Progress</t>
  </si>
  <si>
    <t>NWC</t>
  </si>
  <si>
    <t>Net Operating Debt</t>
  </si>
  <si>
    <t>Total Equity</t>
  </si>
  <si>
    <t>Net Op Debt/Equity</t>
  </si>
  <si>
    <t>times</t>
  </si>
  <si>
    <t>Net Debt/Equity</t>
  </si>
  <si>
    <t>Core ROE</t>
  </si>
  <si>
    <t>Operating cashflow</t>
  </si>
  <si>
    <t>Total Capex</t>
  </si>
  <si>
    <t>Finance cost paid</t>
  </si>
  <si>
    <t>PERP interest paid</t>
  </si>
  <si>
    <t>Industry Price: Brent oil</t>
  </si>
  <si>
    <t>($/bbl)</t>
  </si>
  <si>
    <t xml:space="preserve">  Core EBITDA Asia</t>
  </si>
  <si>
    <t xml:space="preserve">  Core EBITDA EMEA</t>
  </si>
  <si>
    <t xml:space="preserve">  Core EBITDA Americas</t>
  </si>
  <si>
    <t>**Operating rates excludes Oxiteno capacity and volumes because all capacity is not available for production at the same time due to the nature of operations</t>
  </si>
  <si>
    <t>IVL Financials - CPET</t>
  </si>
  <si>
    <t>Combined PET</t>
  </si>
  <si>
    <t>PET</t>
  </si>
  <si>
    <t>PTA</t>
  </si>
  <si>
    <t>Specialty Chemicals</t>
  </si>
  <si>
    <t>CPET Consolidated</t>
  </si>
  <si>
    <t>Revenue Eliminations within segment</t>
  </si>
  <si>
    <t>Industry Asia PET spread</t>
  </si>
  <si>
    <t>Industry Asia PTA spread</t>
  </si>
  <si>
    <t>Industry Asia Integrated PET spread</t>
  </si>
  <si>
    <t>Industy West Integrated PET spread (Import parity from Asia)</t>
  </si>
  <si>
    <t>IVL Asia PET volumes</t>
  </si>
  <si>
    <t>IVL West PET volumes</t>
  </si>
  <si>
    <t>Extraordinary income/(expenses) impacting EBITDA</t>
  </si>
  <si>
    <t>Acqusition and Pre-operative Cost</t>
  </si>
  <si>
    <t>Brazil Legal dispute</t>
  </si>
  <si>
    <t>Brazil tax</t>
  </si>
  <si>
    <t>Gain on bargain</t>
  </si>
  <si>
    <t>Gain/(Loss) on disposal PPE</t>
  </si>
  <si>
    <t>Impairment loss of PPE</t>
  </si>
  <si>
    <t>Impairment loss others</t>
  </si>
  <si>
    <t>Insurance income related to fixed assets</t>
  </si>
  <si>
    <t>Loss on disposal of subsidiary</t>
  </si>
  <si>
    <t>Loss on write-off PPE</t>
  </si>
  <si>
    <t>MTM Adjustment</t>
  </si>
  <si>
    <t>Other items</t>
  </si>
  <si>
    <t>IVL Financials - IOD</t>
  </si>
  <si>
    <t>MEG</t>
  </si>
  <si>
    <t>MTBE</t>
  </si>
  <si>
    <t>IOD Consolidated</t>
  </si>
  <si>
    <t>Effective Capacity (Int.+Downstream only)</t>
  </si>
  <si>
    <t>Industry Spread: MEG ASP over Ethane</t>
  </si>
  <si>
    <t>Industry Spread: MTBE (C-Factor)</t>
  </si>
  <si>
    <t>Upstream - IVOL as capital work in progress</t>
  </si>
  <si>
    <t>Hurricane - Additional repair expense</t>
  </si>
  <si>
    <t>Lightning strike - Additional repair expense</t>
  </si>
  <si>
    <t>Polar Vortex</t>
  </si>
  <si>
    <t>POMTBE Turnaround</t>
  </si>
  <si>
    <t xml:space="preserve">*Note: IVOL capacity is not included and P&amp;L values are moved below EBITDA as extraordinary items including historical periods till end of 2021 </t>
  </si>
  <si>
    <t>IVL Financials - Fibers</t>
  </si>
  <si>
    <t>Fibers Consolidated</t>
  </si>
  <si>
    <t>Severance payment for Organization restructure</t>
  </si>
  <si>
    <t>Corpus Christi</t>
  </si>
  <si>
    <t>Step up investment in Polyprima</t>
  </si>
  <si>
    <t>Others</t>
  </si>
  <si>
    <t>Oxiteno</t>
  </si>
  <si>
    <t>Huntsman</t>
  </si>
  <si>
    <t>Hygiene</t>
  </si>
  <si>
    <t>Lifestyle</t>
  </si>
  <si>
    <t>Mobility</t>
  </si>
  <si>
    <t>Recycling</t>
  </si>
  <si>
    <t>FIBERS</t>
  </si>
  <si>
    <t>1Q20R</t>
  </si>
  <si>
    <t>2Q20R</t>
  </si>
  <si>
    <t>3Q20R</t>
  </si>
  <si>
    <t>4Q20R</t>
  </si>
  <si>
    <t>1Q21</t>
  </si>
  <si>
    <t>2Q21</t>
  </si>
  <si>
    <t>3Q21</t>
  </si>
  <si>
    <t>4Q21</t>
  </si>
  <si>
    <t>1Q22</t>
  </si>
  <si>
    <t>2Q22</t>
  </si>
  <si>
    <t>3Q22</t>
  </si>
  <si>
    <t>4Q22</t>
  </si>
  <si>
    <t>1Q20</t>
  </si>
  <si>
    <t>2Q20</t>
  </si>
  <si>
    <t>3Q20</t>
  </si>
  <si>
    <t>4Q20</t>
  </si>
  <si>
    <t>Effective Capacity (KT)</t>
  </si>
  <si>
    <t>Int PET Asia</t>
  </si>
  <si>
    <t>Int PET EMEA</t>
  </si>
  <si>
    <t>Int PET Americas</t>
  </si>
  <si>
    <t>Int PET Global</t>
  </si>
  <si>
    <t xml:space="preserve">IVL </t>
  </si>
  <si>
    <t>Americas</t>
  </si>
  <si>
    <t>EMEA</t>
  </si>
  <si>
    <t>Asia</t>
  </si>
  <si>
    <t>Integration Ratio</t>
  </si>
  <si>
    <t>PX</t>
  </si>
  <si>
    <t>Ethylene</t>
  </si>
  <si>
    <t>Note: CPET: Int PET includes Recycling, Speciality Chemicals include PIA, PET HVA, NDC</t>
  </si>
  <si>
    <t>Vietnam</t>
  </si>
  <si>
    <t>India</t>
  </si>
  <si>
    <t>China</t>
  </si>
  <si>
    <t>USA</t>
  </si>
  <si>
    <t>Indonesia</t>
  </si>
  <si>
    <t>1Q23</t>
  </si>
  <si>
    <t>Thailand</t>
  </si>
  <si>
    <t>Nigeria</t>
  </si>
  <si>
    <t>PHP</t>
  </si>
  <si>
    <t>Mexico</t>
  </si>
  <si>
    <t>Total</t>
  </si>
  <si>
    <t>Country</t>
  </si>
  <si>
    <t>Germany</t>
  </si>
  <si>
    <t>Brazil</t>
  </si>
  <si>
    <t>Poland</t>
  </si>
  <si>
    <t>Czech Republic</t>
  </si>
  <si>
    <t>Canada</t>
  </si>
  <si>
    <t>Egypt</t>
  </si>
  <si>
    <t>Philippines</t>
  </si>
  <si>
    <t>Medco</t>
  </si>
  <si>
    <t>Spain</t>
  </si>
  <si>
    <t>France</t>
  </si>
  <si>
    <t>History of IVL M&amp;A</t>
  </si>
  <si>
    <t>Year</t>
  </si>
  <si>
    <t>Name</t>
  </si>
  <si>
    <t>Acquisition Completion</t>
  </si>
  <si>
    <t>Products</t>
  </si>
  <si>
    <t xml:space="preserve">IVL holding % </t>
  </si>
  <si>
    <t>EV or Amount paid/payable (M$)</t>
  </si>
  <si>
    <t>Installed Capacity at Acquired date (KT)</t>
  </si>
  <si>
    <t>Filatura Tollegno</t>
  </si>
  <si>
    <t>Italy and Poland</t>
  </si>
  <si>
    <t xml:space="preserve">wool </t>
  </si>
  <si>
    <t>Packaging Vietnam</t>
  </si>
  <si>
    <t>Brazil,Uruguay,Mexico and USA</t>
  </si>
  <si>
    <t>UCY Polymers CZ s.r.o</t>
  </si>
  <si>
    <t>rPET</t>
  </si>
  <si>
    <t>2022 Total</t>
  </si>
  <si>
    <t>Step up investment in MEDCO</t>
  </si>
  <si>
    <t>CarbonLite Holdings LLC</t>
  </si>
  <si>
    <t>EcoMex , Conso</t>
  </si>
  <si>
    <t>PET Recycled Flake</t>
  </si>
  <si>
    <t>2021 Total</t>
  </si>
  <si>
    <t>IMP Polowat</t>
  </si>
  <si>
    <t>Toyobo Indorama Advanced Fibers, JV</t>
  </si>
  <si>
    <t>Polyester HVA</t>
  </si>
  <si>
    <t>AG Resinas Ltda.</t>
  </si>
  <si>
    <t>PETValue Philippines Corporation</t>
  </si>
  <si>
    <t>Ongoing</t>
  </si>
  <si>
    <t>USA, Australia and India</t>
  </si>
  <si>
    <t>2020 Total</t>
  </si>
  <si>
    <t>Green Fiber International Inc.</t>
  </si>
  <si>
    <t xml:space="preserve">Sinterama S.p.A. </t>
  </si>
  <si>
    <t xml:space="preserve"> Italy, Brazil, China and Bulgaria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Germany and Mexico</t>
  </si>
  <si>
    <t>M&amp;G Fibras Brasil Ltda.</t>
  </si>
  <si>
    <t>Fibers &amp; Yarns</t>
  </si>
  <si>
    <t>Custom Polymers PET, LLC</t>
  </si>
  <si>
    <t>Dhunseri, Conso</t>
  </si>
  <si>
    <t>Micro Pet, Conso</t>
  </si>
  <si>
    <t>2019 Total</t>
  </si>
  <si>
    <t>PTA, PET</t>
  </si>
  <si>
    <t>Schoeller</t>
  </si>
  <si>
    <t>Austria, Czech Republic and Germany</t>
  </si>
  <si>
    <t>Worsted wool yarns</t>
  </si>
  <si>
    <t>Kordarna</t>
  </si>
  <si>
    <t>Czech R. &amp; Slovakia</t>
  </si>
  <si>
    <t>Sorepla</t>
  </si>
  <si>
    <t>Recycled Flakes and Food Grade Pellets</t>
  </si>
  <si>
    <t>Avgol</t>
  </si>
  <si>
    <t>Isarael, USA, China, Russia &amp; India</t>
  </si>
  <si>
    <t>HVA Hygiene Fibers</t>
  </si>
  <si>
    <t>Dhunseri JV</t>
  </si>
  <si>
    <t>M&amp;G, Brazil PET</t>
  </si>
  <si>
    <t>2018 Total</t>
  </si>
  <si>
    <t>Artlant</t>
  </si>
  <si>
    <t>Portugal</t>
  </si>
  <si>
    <t>DuraFiber, France</t>
  </si>
  <si>
    <t>DuraFiber, Mexico</t>
  </si>
  <si>
    <t>Glanzstoff</t>
  </si>
  <si>
    <t>Luxembourg, Czech R., Italy &amp; China</t>
  </si>
  <si>
    <t>Step up investment in Trevira</t>
  </si>
  <si>
    <t>HVA Technical Fibers</t>
  </si>
  <si>
    <t>2017 Total</t>
  </si>
  <si>
    <t>Dhunseri, JV</t>
  </si>
  <si>
    <t>50% divestment of Micro Pet, JV</t>
  </si>
  <si>
    <t xml:space="preserve">BP </t>
  </si>
  <si>
    <t>North America</t>
  </si>
  <si>
    <t>PX, PTA, NDC</t>
  </si>
  <si>
    <t>Cepsa Spain</t>
  </si>
  <si>
    <t>PIA, PTA, PET</t>
  </si>
  <si>
    <t>2016 Total</t>
  </si>
  <si>
    <t>Micro Pet</t>
  </si>
  <si>
    <t>India (North India)</t>
  </si>
  <si>
    <t>Oxxynova</t>
  </si>
  <si>
    <t>Louisiana, USA</t>
  </si>
  <si>
    <t>Ethylene &amp; Propelene</t>
  </si>
  <si>
    <t xml:space="preserve">Bangkok Polyester </t>
  </si>
  <si>
    <t>Cepsa Canada</t>
  </si>
  <si>
    <t>Performance Fibers</t>
  </si>
  <si>
    <t>Polyplex</t>
  </si>
  <si>
    <t>Turkey</t>
  </si>
  <si>
    <t>2015 Total</t>
  </si>
  <si>
    <t>EcoMex, JV</t>
  </si>
  <si>
    <t>Artenius</t>
  </si>
  <si>
    <t>Germany, USA &amp; China</t>
  </si>
  <si>
    <t>2014 Total</t>
  </si>
  <si>
    <t>Aurus Pckg.</t>
  </si>
  <si>
    <t>2013 Total</t>
  </si>
  <si>
    <t>Polypet</t>
  </si>
  <si>
    <t>Polyprima, JV</t>
  </si>
  <si>
    <t>Old World</t>
  </si>
  <si>
    <t>EOEG</t>
  </si>
  <si>
    <t xml:space="preserve">Beverage Plastics </t>
  </si>
  <si>
    <t>Northern Ireland</t>
  </si>
  <si>
    <t>FiberVisions</t>
  </si>
  <si>
    <t>USA, Denmark &amp; China</t>
  </si>
  <si>
    <t>2012 Total</t>
  </si>
  <si>
    <t>Wellman</t>
  </si>
  <si>
    <t>Ireland, Netherlands &amp; France</t>
  </si>
  <si>
    <t xml:space="preserve">Trevira </t>
  </si>
  <si>
    <t>Germany &amp; Poland</t>
  </si>
  <si>
    <t>SK Chemicals</t>
  </si>
  <si>
    <t>Indonesia &amp; Poland</t>
  </si>
  <si>
    <t>PET, Fibers &amp; Yarns</t>
  </si>
  <si>
    <t xml:space="preserve">Invista </t>
  </si>
  <si>
    <t>USA &amp; Mexico</t>
  </si>
  <si>
    <t xml:space="preserve">Guangdong </t>
  </si>
  <si>
    <t>2011 Total</t>
  </si>
  <si>
    <t>Dow Chemicals, JV</t>
  </si>
  <si>
    <t>Italy</t>
  </si>
  <si>
    <t>PET &amp; PTA</t>
  </si>
  <si>
    <t xml:space="preserve">Europoort Utility </t>
  </si>
  <si>
    <t>Netherlands</t>
  </si>
  <si>
    <t>Power Plant</t>
  </si>
  <si>
    <t>2010 Total</t>
  </si>
  <si>
    <t>Tuntex</t>
  </si>
  <si>
    <t>Eastman</t>
  </si>
  <si>
    <t>Netherlands &amp; UK</t>
  </si>
  <si>
    <t>2008 Total</t>
  </si>
  <si>
    <t>Tiepet</t>
  </si>
  <si>
    <t>2003 Total</t>
  </si>
  <si>
    <t>Siam Polyester</t>
  </si>
  <si>
    <t>1997 Total</t>
  </si>
  <si>
    <t>Grand Total</t>
  </si>
  <si>
    <t>Source: Financial statements &amp; Public disclosures</t>
  </si>
  <si>
    <t>Joint Ventures</t>
  </si>
  <si>
    <t>Dividend Information</t>
  </si>
  <si>
    <t>Dividend Period</t>
  </si>
  <si>
    <t>Date of payment</t>
  </si>
  <si>
    <t>Type of Dividend</t>
  </si>
  <si>
    <t>Dividend per Share</t>
  </si>
  <si>
    <t>Dividend Total</t>
  </si>
  <si>
    <t>Total amount</t>
  </si>
  <si>
    <t>(Baht)</t>
  </si>
  <si>
    <t>(Billion Baht)</t>
  </si>
  <si>
    <t>Annual</t>
  </si>
  <si>
    <t>Cash</t>
  </si>
  <si>
    <t>3rd Interim payment</t>
  </si>
  <si>
    <t>2nd Interim payment</t>
  </si>
  <si>
    <t>1st Interim payment</t>
  </si>
  <si>
    <t>Interim payment</t>
  </si>
  <si>
    <t>Remarks:</t>
  </si>
  <si>
    <t>Since dividend is being paid from the non taxable income of the Company, withholding tax will be deducted from the dividend. However no tax will be deducted for the payment</t>
  </si>
  <si>
    <t>to a listed company or a company holding more than 25% shares for a period of over six months. The withholding tax deducted cannot be refunded from Revenue Department.</t>
  </si>
  <si>
    <t>IVL Debt Details</t>
  </si>
  <si>
    <t>Amt in Thai Baht (THB)</t>
  </si>
  <si>
    <t>Long Term Loans (Projects)</t>
  </si>
  <si>
    <t>M THB</t>
  </si>
  <si>
    <t>Debentures</t>
  </si>
  <si>
    <t>Total Long Term Loans</t>
  </si>
  <si>
    <t xml:space="preserve">Fixed Portion </t>
  </si>
  <si>
    <t>Short Term Loans</t>
  </si>
  <si>
    <t>Total Debt</t>
  </si>
  <si>
    <t xml:space="preserve">Cash &amp; Cash under management </t>
  </si>
  <si>
    <t>Currencywise  Break up of Total Debt</t>
  </si>
  <si>
    <t>Capex on Projects which are not operational yet</t>
  </si>
  <si>
    <t>US$</t>
  </si>
  <si>
    <t>EUR</t>
  </si>
  <si>
    <t>Integrated PET (PET + PTA + Recycling + PX)</t>
  </si>
  <si>
    <t xml:space="preserve">Integrated Oxides and Derivatives </t>
  </si>
  <si>
    <t>Specialty Chemicals (Specialty PET, PIA, NDC)</t>
  </si>
  <si>
    <t>PACKAGING</t>
  </si>
  <si>
    <t xml:space="preserve">Closing Exchange Rate </t>
  </si>
  <si>
    <t>Financials in USD (US$)</t>
  </si>
  <si>
    <t>M$</t>
  </si>
  <si>
    <t>Glossary of commonly used terms</t>
  </si>
  <si>
    <t>Core</t>
  </si>
  <si>
    <t>=</t>
  </si>
  <si>
    <t>Core financials are calculated as reported financials adjusted with net extraordinary expenses/(income) and inventory losses/(gains).</t>
  </si>
  <si>
    <t>Combined PET, which is defined as below:</t>
  </si>
  <si>
    <t>a) Integrated PET: Full PET  value chain, includes</t>
  </si>
  <si>
    <t>PX (Paraxylene)</t>
  </si>
  <si>
    <t>PTA (Purified terephthalic acid)</t>
  </si>
  <si>
    <t>PET (Polyethylene terephthalate)</t>
  </si>
  <si>
    <t>b) Specialty Chemicals: Specialty PET-related chemicals (for medical, premium bottles, films and sheets), includes</t>
  </si>
  <si>
    <t>PIA (Purified Isophthalic Acid, for PET production, unsaturated polyester resins and coatings)</t>
  </si>
  <si>
    <t>NDC (Naphthalene Dicarboxylate, for optical displays and industrial/mobility uses)</t>
  </si>
  <si>
    <t>c) Packaging: PET preforms and packaging (e.g. bottles) for beverage and food end uses</t>
  </si>
  <si>
    <t>Integrated Oxides and Derivatives, includes</t>
  </si>
  <si>
    <t>a) Integrated Downstream, which comprises of surfactants,  Propylene Oxide (PO)/Propylene Glycol (PG), EOA/Linear Alkyl Benzene (LAB), Purified Ethylene Oxide (PEO), Ethylene and others</t>
  </si>
  <si>
    <t>b) Integrated Intermediates, which comprises of  EG, MTBE and Ethylene</t>
  </si>
  <si>
    <t>Includes Polyester, Rayon, Nylon, Polypropylene, composites and worsted wool fibers, for 3 end-use segments:</t>
  </si>
  <si>
    <t>a) Hygiene (diapers, feminine care)</t>
  </si>
  <si>
    <t>b) Mobility (automotive parts e.g. airbags, tires, seatbelts)</t>
  </si>
  <si>
    <t>c) Lifestyle (apparel, active wear)</t>
  </si>
  <si>
    <t>No.</t>
  </si>
  <si>
    <t>Shareholders</t>
  </si>
  <si>
    <t>No. of Shares</t>
  </si>
  <si>
    <t xml:space="preserve">       %</t>
  </si>
  <si>
    <r>
      <t>INDORAMA RESOURCES LTD.</t>
    </r>
    <r>
      <rPr>
        <vertAlign val="superscript"/>
        <sz val="11"/>
        <color theme="1"/>
        <rFont val="Calibri"/>
        <family val="2"/>
        <scheme val="minor"/>
      </rPr>
      <t>1</t>
    </r>
  </si>
  <si>
    <t>Source &gt;&gt; SET &amp; IVL Website</t>
  </si>
  <si>
    <t>THAI NVDR LTD.</t>
  </si>
  <si>
    <t>BANGKOK BANK PLC.</t>
  </si>
  <si>
    <t>SOUTH EAST ASIA UK (TYPE C) NOMINEES LIMITED</t>
  </si>
  <si>
    <t>SOCIAL SECURITY OFFICE</t>
  </si>
  <si>
    <t>STATE STREET EUROPE LIMITED</t>
  </si>
  <si>
    <t>VAYU 1 BY MFC</t>
  </si>
  <si>
    <t>VAYU 1 BY KTB</t>
  </si>
  <si>
    <t>Other Shareholders</t>
  </si>
  <si>
    <t>Total Shares</t>
  </si>
  <si>
    <r>
      <t>Remarks</t>
    </r>
    <r>
      <rPr>
        <b/>
        <sz val="11"/>
        <color indexed="8"/>
        <rFont val="Calibri"/>
        <family val="2"/>
        <scheme val="minor"/>
      </rPr>
      <t xml:space="preserve">: </t>
    </r>
    <r>
      <rPr>
        <vertAlign val="superscript"/>
        <sz val="11"/>
        <color indexed="8"/>
        <rFont val="Calibri"/>
        <family val="2"/>
        <scheme val="minor"/>
      </rPr>
      <t xml:space="preserve">     1 </t>
    </r>
    <r>
      <rPr>
        <sz val="11"/>
        <color indexed="8"/>
        <rFont val="Calibri"/>
        <family val="2"/>
        <scheme val="minor"/>
      </rPr>
      <t xml:space="preserve"> Group of Lohia Family                                                                    </t>
    </r>
  </si>
  <si>
    <r>
      <t xml:space="preserve">-           INDORAMA RESOURCES LTD.* </t>
    </r>
    <r>
      <rPr>
        <vertAlign val="superscript"/>
        <sz val="11"/>
        <color indexed="8"/>
        <rFont val="Calibri"/>
        <family val="2"/>
        <scheme val="minor"/>
      </rPr>
      <t xml:space="preserve"> </t>
    </r>
  </si>
  <si>
    <t>-           MR. ALOKE LOHIA**</t>
  </si>
  <si>
    <t>-           MR. ANUJ LOHIA</t>
  </si>
  <si>
    <t>*Owned by Canopus International Limited*** 99.98%</t>
  </si>
  <si>
    <t xml:space="preserve">**Mr. Aloke Lohia's shareholding in the Company, through his family holding in Canopus International Limited, is more than 25 times of </t>
  </si>
  <si>
    <t xml:space="preserve">     his annual base salary.</t>
  </si>
  <si>
    <t xml:space="preserve">***Mr. Aloke Lohia and his immediate family jointly hold voting rights of 76% and an equity interest of 50% in Canopus, while the remaining </t>
  </si>
  <si>
    <t xml:space="preserve">       voting rights of 24% and 50% of the equity interest of Canopus are ultimately controlled by a Trust in which Mr. Sri Prakash Lohia and </t>
  </si>
  <si>
    <t>Don’t remove</t>
  </si>
  <si>
    <t xml:space="preserve">       his immediate family members are the discretionary beneficiaries.</t>
  </si>
  <si>
    <t>Ownership Structure of IVL</t>
  </si>
  <si>
    <t>Promotors</t>
  </si>
  <si>
    <t>Free Float</t>
  </si>
  <si>
    <t>-           Bangkok Insurance PCL.</t>
  </si>
  <si>
    <t>Retail</t>
  </si>
  <si>
    <t>Domestic Institutions</t>
  </si>
  <si>
    <t>Foreign Institutions (Including NVDR 100%)</t>
  </si>
  <si>
    <t>Source</t>
  </si>
  <si>
    <t>IVL Foreign Shareholding limit: 100%</t>
  </si>
  <si>
    <t>Source: SET website and IVL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EBITDA</t>
  </si>
  <si>
    <t>IOD: Gas cracker and crude EO capacities are considered captive.</t>
  </si>
  <si>
    <t>2024F</t>
  </si>
  <si>
    <t>2025F</t>
  </si>
  <si>
    <t>2026F</t>
  </si>
  <si>
    <t>2027F</t>
  </si>
  <si>
    <t>2028F Onwards</t>
  </si>
  <si>
    <t>Annually</t>
  </si>
  <si>
    <t>Quarterly</t>
  </si>
  <si>
    <t>Appendix</t>
  </si>
  <si>
    <t xml:space="preserve">Repayments of Total Long Term Loans </t>
  </si>
  <si>
    <t>2Q23</t>
  </si>
  <si>
    <t>TISCO MASTER POOLED REGISTERED PROVIDENT FUND</t>
  </si>
  <si>
    <t>Add: IRSL/Lakes Charles cracker (IVOL) below EBITDA items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3Q23</t>
  </si>
  <si>
    <t>Extraordinary currency impact</t>
  </si>
  <si>
    <t>EBITDA (CPET+IOD+Fibers)</t>
  </si>
  <si>
    <t>EBITDA (Holdings)</t>
  </si>
  <si>
    <t>EBITDA IVL Consolidated</t>
  </si>
  <si>
    <t>Net Profits after Tax and NCI</t>
  </si>
  <si>
    <t>EPS annualised</t>
  </si>
  <si>
    <t>4Q23</t>
  </si>
  <si>
    <t>Major Shareholders of IVL as on Nov 30, 2023</t>
  </si>
  <si>
    <t>MR. SATAPORN NGAMRUENGPHONG</t>
  </si>
  <si>
    <t>The Stock Exchange of Thailand (SET) Market Insight (Dec 2023)</t>
  </si>
  <si>
    <t>Number of Listed Companies at SET: 627</t>
  </si>
  <si>
    <t>SET total market capitalisation = Baht 17.4T</t>
  </si>
  <si>
    <t>SET daily average turnover Year23 = ~Baht 51B</t>
  </si>
  <si>
    <t>IVL daily average turnover Jan-Dec23 = ~Baht 1B</t>
  </si>
  <si>
    <t>IVL daily average turnover Jan-Dec23 as % to SET = ~1%</t>
  </si>
  <si>
    <t>2028F</t>
  </si>
  <si>
    <t>Post Ref</t>
  </si>
  <si>
    <t>9M23</t>
  </si>
  <si>
    <t/>
  </si>
  <si>
    <t>Dividend paid to shareholders and M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_);_(* \(#,##0.000\);_(* &quot;-&quot;??_);_(@_)"/>
    <numFmt numFmtId="167" formatCode="_(* #,##0.000000_);_(* \(#,##0.000000\);_(* &quot;-&quot;??_);_(@_)"/>
    <numFmt numFmtId="168" formatCode="0.0%"/>
    <numFmt numFmtId="169" formatCode="[$-409]d\-mmm\-yy;@"/>
    <numFmt numFmtId="170" formatCode="_-* #,##0_-;\-* #,##0_-;_-* &quot;-&quot;??_-;_-@_-"/>
    <numFmt numFmtId="171" formatCode="0.0"/>
    <numFmt numFmtId="172" formatCode="_(* #,##0.0_);_(* \(#,##0.0\);_(* &quot;-&quot;??_);_(@_)"/>
    <numFmt numFmtId="173" formatCode="0.000"/>
    <numFmt numFmtId="174" formatCode="#,###_);[Red]\(#,##0\)"/>
    <numFmt numFmtId="175" formatCode="_(* #,##0.0000_);_(* \(#,##0.0000\);_(* &quot;-&quot;??_);_(@_)"/>
    <numFmt numFmtId="176" formatCode="_(* #,##0.00000_);_(* \(#,##0.00000\);_(* &quot;-&quot;??_);_(@_)"/>
    <numFmt numFmtId="177" formatCode="_(* #,##0.0000000_);_(* \(#,##0.0000000\);_(* &quot;-&quot;??_);_(@_)"/>
    <numFmt numFmtId="178" formatCode="#,###.0_);[Red]\(#,##0.0\)"/>
    <numFmt numFmtId="179" formatCode="#,###.00_);[Red]\(#,##0.00\)"/>
    <numFmt numFmtId="180" formatCode="#,###.000000_);[Red]\(#,##0.000000\)"/>
    <numFmt numFmtId="181" formatCode="_-* #,##0.0000_-;\-* #,##0.0000_-;_-* &quot;-&quot;??_-;_-@_-"/>
    <numFmt numFmtId="182" formatCode="#,###.0000_);[Red]\(#,##0.0000\)"/>
    <numFmt numFmtId="183" formatCode="0.0000"/>
    <numFmt numFmtId="184" formatCode="#,###.000_);[Red]\(#,##0.000\)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99FF"/>
      <name val="Calibri"/>
      <family val="2"/>
      <scheme val="minor"/>
    </font>
    <font>
      <sz val="11"/>
      <color rgb="FFFF99F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0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vertAlign val="superscript"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u/>
      <sz val="9"/>
      <color indexed="81"/>
      <name val="Tahoma"/>
      <family val="2"/>
    </font>
    <font>
      <i/>
      <sz val="11"/>
      <color theme="0"/>
      <name val="Calibri"/>
      <family val="2"/>
      <scheme val="minor"/>
    </font>
    <font>
      <sz val="8"/>
      <color rgb="FF212529"/>
      <name val="Arial"/>
      <family val="2"/>
    </font>
    <font>
      <sz val="7"/>
      <color rgb="FF212529"/>
      <name val="Arial"/>
      <family val="2"/>
    </font>
    <font>
      <b/>
      <sz val="20"/>
      <name val="Calibri"/>
      <family val="2"/>
      <scheme val="minor"/>
    </font>
    <font>
      <b/>
      <sz val="7"/>
      <color rgb="FF212529"/>
      <name val="Calibri"/>
      <family val="2"/>
      <scheme val="minor"/>
    </font>
    <font>
      <sz val="7"/>
      <color rgb="FF212529"/>
      <name val="Calibri"/>
      <family val="2"/>
      <scheme val="minor"/>
    </font>
    <font>
      <b/>
      <sz val="72"/>
      <color theme="4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sz val="11"/>
      <color theme="2" tint="-0.249977111117893"/>
      <name val="Calibri"/>
      <family val="2"/>
      <scheme val="minor"/>
    </font>
    <font>
      <i/>
      <sz val="11"/>
      <color theme="2" tint="-0.249977111117893"/>
      <name val="Calibri"/>
      <family val="2"/>
      <scheme val="minor"/>
    </font>
    <font>
      <sz val="10"/>
      <color theme="0" tint="-0.34998626667073579"/>
      <name val="Calibri"/>
      <family val="2"/>
    </font>
    <font>
      <b/>
      <u/>
      <sz val="11"/>
      <color theme="0" tint="-0.34998626667073579"/>
      <name val="Calibri"/>
      <family val="2"/>
      <scheme val="minor"/>
    </font>
    <font>
      <u/>
      <sz val="11"/>
      <color theme="0" tint="-0.34998626667073579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507867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E9CD4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D6DCE4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thin">
        <color theme="8" tint="0.39997558519241921"/>
      </bottom>
      <diagonal/>
    </border>
  </borders>
  <cellStyleXfs count="8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/>
  </cellStyleXfs>
  <cellXfs count="433">
    <xf numFmtId="0" fontId="0" fillId="0" borderId="0" xfId="0"/>
    <xf numFmtId="0" fontId="2" fillId="0" borderId="0" xfId="0" applyFont="1"/>
    <xf numFmtId="165" fontId="0" fillId="0" borderId="0" xfId="0" applyNumberFormat="1"/>
    <xf numFmtId="165" fontId="0" fillId="0" borderId="0" xfId="1" applyNumberFormat="1" applyFont="1" applyFill="1"/>
    <xf numFmtId="0" fontId="4" fillId="0" borderId="0" xfId="0" applyFont="1" applyAlignment="1">
      <alignment horizontal="right"/>
    </xf>
    <xf numFmtId="0" fontId="4" fillId="0" borderId="0" xfId="0" applyFont="1"/>
    <xf numFmtId="165" fontId="0" fillId="0" borderId="0" xfId="1" applyNumberFormat="1" applyFont="1"/>
    <xf numFmtId="0" fontId="1" fillId="0" borderId="0" xfId="0" applyFont="1"/>
    <xf numFmtId="0" fontId="0" fillId="0" borderId="0" xfId="0" applyAlignment="1">
      <alignment wrapText="1"/>
    </xf>
    <xf numFmtId="166" fontId="0" fillId="0" borderId="0" xfId="1" applyNumberFormat="1" applyFont="1" applyFill="1"/>
    <xf numFmtId="164" fontId="0" fillId="0" borderId="0" xfId="1" applyFont="1" applyFill="1"/>
    <xf numFmtId="0" fontId="0" fillId="0" borderId="0" xfId="0" applyAlignment="1">
      <alignment horizontal="left"/>
    </xf>
    <xf numFmtId="0" fontId="0" fillId="4" borderId="0" xfId="0" applyFill="1"/>
    <xf numFmtId="164" fontId="0" fillId="0" borderId="0" xfId="1" applyFont="1"/>
    <xf numFmtId="165" fontId="2" fillId="0" borderId="0" xfId="1" applyNumberFormat="1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6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2" fillId="7" borderId="0" xfId="0" applyFont="1" applyFill="1"/>
    <xf numFmtId="0" fontId="2" fillId="7" borderId="0" xfId="0" applyFont="1" applyFill="1" applyAlignment="1">
      <alignment horizontal="center"/>
    </xf>
    <xf numFmtId="0" fontId="9" fillId="0" borderId="0" xfId="0" applyFont="1"/>
    <xf numFmtId="0" fontId="10" fillId="0" borderId="0" xfId="0" applyFont="1"/>
    <xf numFmtId="0" fontId="9" fillId="0" borderId="0" xfId="0" applyFont="1" applyAlignment="1">
      <alignment horizontal="center"/>
    </xf>
    <xf numFmtId="165" fontId="9" fillId="0" borderId="0" xfId="1" applyNumberFormat="1" applyFont="1" applyFill="1"/>
    <xf numFmtId="164" fontId="0" fillId="0" borderId="0" xfId="0" applyNumberFormat="1"/>
    <xf numFmtId="0" fontId="0" fillId="7" borderId="0" xfId="0" applyFill="1" applyAlignment="1">
      <alignment horizontal="center"/>
    </xf>
    <xf numFmtId="0" fontId="0" fillId="7" borderId="0" xfId="0" applyFill="1"/>
    <xf numFmtId="165" fontId="9" fillId="0" borderId="0" xfId="0" applyNumberFormat="1" applyFont="1"/>
    <xf numFmtId="0" fontId="10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165" fontId="0" fillId="4" borderId="0" xfId="1" applyNumberFormat="1" applyFont="1" applyFill="1"/>
    <xf numFmtId="9" fontId="0" fillId="4" borderId="0" xfId="2" applyFont="1" applyFill="1"/>
    <xf numFmtId="9" fontId="2" fillId="4" borderId="0" xfId="2" applyFont="1" applyFill="1"/>
    <xf numFmtId="165" fontId="0" fillId="5" borderId="0" xfId="1" applyNumberFormat="1" applyFont="1" applyFill="1"/>
    <xf numFmtId="9" fontId="0" fillId="5" borderId="0" xfId="2" applyFont="1" applyFill="1"/>
    <xf numFmtId="9" fontId="2" fillId="5" borderId="0" xfId="2" applyFont="1" applyFill="1"/>
    <xf numFmtId="9" fontId="0" fillId="4" borderId="0" xfId="2" applyFont="1" applyFill="1" applyBorder="1"/>
    <xf numFmtId="9" fontId="2" fillId="4" borderId="0" xfId="2" applyFont="1" applyFill="1" applyBorder="1"/>
    <xf numFmtId="165" fontId="9" fillId="4" borderId="0" xfId="1" applyNumberFormat="1" applyFont="1" applyFill="1" applyBorder="1"/>
    <xf numFmtId="165" fontId="4" fillId="4" borderId="0" xfId="1" applyNumberFormat="1" applyFont="1" applyFill="1" applyBorder="1"/>
    <xf numFmtId="166" fontId="4" fillId="4" borderId="0" xfId="1" applyNumberFormat="1" applyFont="1" applyFill="1" applyBorder="1"/>
    <xf numFmtId="9" fontId="0" fillId="5" borderId="0" xfId="2" applyFont="1" applyFill="1" applyBorder="1"/>
    <xf numFmtId="9" fontId="2" fillId="5" borderId="0" xfId="2" applyFont="1" applyFill="1" applyBorder="1"/>
    <xf numFmtId="165" fontId="9" fillId="5" borderId="0" xfId="1" applyNumberFormat="1" applyFont="1" applyFill="1" applyBorder="1"/>
    <xf numFmtId="165" fontId="4" fillId="5" borderId="0" xfId="1" applyNumberFormat="1" applyFont="1" applyFill="1" applyBorder="1"/>
    <xf numFmtId="0" fontId="11" fillId="8" borderId="0" xfId="0" applyFont="1" applyFill="1" applyAlignment="1">
      <alignment horizontal="center"/>
    </xf>
    <xf numFmtId="0" fontId="11" fillId="9" borderId="0" xfId="0" applyFont="1" applyFill="1" applyAlignment="1">
      <alignment horizontal="center"/>
    </xf>
    <xf numFmtId="165" fontId="11" fillId="8" borderId="0" xfId="1" applyNumberFormat="1" applyFont="1" applyFill="1" applyAlignment="1">
      <alignment horizontal="center"/>
    </xf>
    <xf numFmtId="0" fontId="0" fillId="5" borderId="0" xfId="0" applyFill="1"/>
    <xf numFmtId="0" fontId="2" fillId="0" borderId="0" xfId="0" applyFont="1" applyAlignment="1" applyProtection="1">
      <alignment horizontal="left"/>
      <protection locked="0"/>
    </xf>
    <xf numFmtId="15" fontId="2" fillId="0" borderId="0" xfId="0" applyNumberFormat="1" applyFont="1" applyAlignment="1">
      <alignment horizontal="left"/>
    </xf>
    <xf numFmtId="0" fontId="13" fillId="0" borderId="0" xfId="0" applyFont="1"/>
    <xf numFmtId="0" fontId="15" fillId="0" borderId="0" xfId="3" applyFont="1" applyProtection="1">
      <protection locked="0"/>
    </xf>
    <xf numFmtId="9" fontId="0" fillId="0" borderId="0" xfId="2" applyFont="1" applyAlignment="1"/>
    <xf numFmtId="0" fontId="18" fillId="0" borderId="0" xfId="0" applyFont="1" applyAlignment="1">
      <alignment horizontal="right"/>
    </xf>
    <xf numFmtId="0" fontId="15" fillId="0" borderId="0" xfId="0" applyFont="1"/>
    <xf numFmtId="15" fontId="2" fillId="0" borderId="0" xfId="0" applyNumberFormat="1" applyFont="1" applyAlignment="1">
      <alignment horizontal="center"/>
    </xf>
    <xf numFmtId="38" fontId="0" fillId="5" borderId="0" xfId="1" applyNumberFormat="1" applyFont="1" applyFill="1" applyBorder="1"/>
    <xf numFmtId="38" fontId="0" fillId="0" borderId="0" xfId="1" applyNumberFormat="1" applyFont="1" applyFill="1"/>
    <xf numFmtId="38" fontId="0" fillId="0" borderId="0" xfId="1" applyNumberFormat="1" applyFont="1"/>
    <xf numFmtId="40" fontId="0" fillId="4" borderId="0" xfId="1" applyNumberFormat="1" applyFont="1" applyFill="1" applyBorder="1"/>
    <xf numFmtId="40" fontId="0" fillId="5" borderId="0" xfId="1" applyNumberFormat="1" applyFont="1" applyFill="1" applyBorder="1"/>
    <xf numFmtId="40" fontId="2" fillId="4" borderId="0" xfId="1" applyNumberFormat="1" applyFont="1" applyFill="1" applyBorder="1"/>
    <xf numFmtId="40" fontId="2" fillId="5" borderId="0" xfId="1" applyNumberFormat="1" applyFont="1" applyFill="1" applyBorder="1"/>
    <xf numFmtId="164" fontId="9" fillId="0" borderId="0" xfId="1" applyFont="1" applyFill="1" applyBorder="1"/>
    <xf numFmtId="0" fontId="8" fillId="0" borderId="0" xfId="0" applyFont="1"/>
    <xf numFmtId="0" fontId="12" fillId="0" borderId="0" xfId="0" applyFont="1"/>
    <xf numFmtId="0" fontId="4" fillId="0" borderId="0" xfId="0" applyFont="1" applyAlignment="1">
      <alignment horizontal="left" indent="1"/>
    </xf>
    <xf numFmtId="38" fontId="2" fillId="0" borderId="0" xfId="1" applyNumberFormat="1" applyFont="1" applyFill="1"/>
    <xf numFmtId="40" fontId="0" fillId="0" borderId="0" xfId="0" applyNumberFormat="1"/>
    <xf numFmtId="43" fontId="0" fillId="0" borderId="0" xfId="0" applyNumberFormat="1"/>
    <xf numFmtId="164" fontId="9" fillId="0" borderId="0" xfId="0" applyNumberFormat="1" applyFont="1"/>
    <xf numFmtId="38" fontId="0" fillId="0" borderId="0" xfId="0" applyNumberFormat="1"/>
    <xf numFmtId="0" fontId="0" fillId="0" borderId="1" xfId="0" applyBorder="1" applyAlignment="1">
      <alignment horizontal="center" wrapText="1"/>
    </xf>
    <xf numFmtId="9" fontId="0" fillId="0" borderId="1" xfId="0" applyNumberFormat="1" applyBorder="1" applyAlignment="1">
      <alignment horizontal="center" wrapText="1"/>
    </xf>
    <xf numFmtId="170" fontId="0" fillId="0" borderId="1" xfId="1" applyNumberFormat="1" applyFont="1" applyFill="1" applyBorder="1" applyAlignment="1">
      <alignment horizontal="center" wrapText="1"/>
    </xf>
    <xf numFmtId="169" fontId="0" fillId="0" borderId="1" xfId="0" applyNumberFormat="1" applyBorder="1" applyAlignment="1">
      <alignment horizontal="center" wrapText="1"/>
    </xf>
    <xf numFmtId="165" fontId="0" fillId="0" borderId="1" xfId="1" applyNumberFormat="1" applyFont="1" applyFill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169" fontId="0" fillId="2" borderId="1" xfId="0" applyNumberFormat="1" applyFill="1" applyBorder="1" applyAlignment="1">
      <alignment horizontal="center" wrapText="1"/>
    </xf>
    <xf numFmtId="168" fontId="0" fillId="2" borderId="1" xfId="0" applyNumberFormat="1" applyFill="1" applyBorder="1" applyAlignment="1">
      <alignment horizontal="center" wrapText="1"/>
    </xf>
    <xf numFmtId="170" fontId="2" fillId="2" borderId="1" xfId="1" applyNumberFormat="1" applyFont="1" applyFill="1" applyBorder="1" applyAlignment="1">
      <alignment horizontal="center" wrapText="1"/>
    </xf>
    <xf numFmtId="0" fontId="0" fillId="11" borderId="1" xfId="0" applyFill="1" applyBorder="1" applyAlignment="1">
      <alignment horizontal="center" wrapText="1"/>
    </xf>
    <xf numFmtId="169" fontId="0" fillId="11" borderId="1" xfId="0" applyNumberFormat="1" applyFill="1" applyBorder="1" applyAlignment="1">
      <alignment horizontal="center" wrapText="1"/>
    </xf>
    <xf numFmtId="9" fontId="0" fillId="11" borderId="1" xfId="0" applyNumberFormat="1" applyFill="1" applyBorder="1" applyAlignment="1">
      <alignment horizontal="center" wrapText="1"/>
    </xf>
    <xf numFmtId="164" fontId="0" fillId="11" borderId="1" xfId="1" applyFont="1" applyFill="1" applyBorder="1" applyAlignment="1">
      <alignment horizontal="center" wrapText="1"/>
    </xf>
    <xf numFmtId="170" fontId="0" fillId="11" borderId="1" xfId="1" applyNumberFormat="1" applyFont="1" applyFill="1" applyBorder="1" applyAlignment="1">
      <alignment horizontal="center" wrapText="1"/>
    </xf>
    <xf numFmtId="170" fontId="0" fillId="0" borderId="2" xfId="1" applyNumberFormat="1" applyFont="1" applyFill="1" applyBorder="1" applyAlignment="1">
      <alignment wrapText="1"/>
    </xf>
    <xf numFmtId="169" fontId="8" fillId="0" borderId="1" xfId="0" applyNumberFormat="1" applyFont="1" applyBorder="1" applyAlignment="1">
      <alignment horizontal="center" wrapText="1"/>
    </xf>
    <xf numFmtId="9" fontId="0" fillId="2" borderId="1" xfId="0" applyNumberFormat="1" applyFill="1" applyBorder="1" applyAlignment="1">
      <alignment horizontal="center" wrapText="1"/>
    </xf>
    <xf numFmtId="170" fontId="0" fillId="12" borderId="1" xfId="1" applyNumberFormat="1" applyFont="1" applyFill="1" applyBorder="1" applyAlignment="1">
      <alignment horizontal="center" wrapText="1"/>
    </xf>
    <xf numFmtId="170" fontId="0" fillId="13" borderId="1" xfId="1" applyNumberFormat="1" applyFont="1" applyFill="1" applyBorder="1" applyAlignment="1">
      <alignment horizontal="center" wrapText="1"/>
    </xf>
    <xf numFmtId="168" fontId="0" fillId="0" borderId="1" xfId="0" applyNumberFormat="1" applyBorder="1" applyAlignment="1">
      <alignment horizontal="center" wrapText="1"/>
    </xf>
    <xf numFmtId="9" fontId="8" fillId="0" borderId="1" xfId="0" applyNumberFormat="1" applyFont="1" applyBorder="1" applyAlignment="1">
      <alignment horizontal="center" wrapText="1"/>
    </xf>
    <xf numFmtId="170" fontId="8" fillId="0" borderId="1" xfId="1" applyNumberFormat="1" applyFont="1" applyFill="1" applyBorder="1" applyAlignment="1">
      <alignment horizontal="center" wrapText="1"/>
    </xf>
    <xf numFmtId="165" fontId="8" fillId="0" borderId="1" xfId="1" applyNumberFormat="1" applyFont="1" applyFill="1" applyBorder="1" applyAlignment="1">
      <alignment horizontal="center" wrapText="1"/>
    </xf>
    <xf numFmtId="9" fontId="0" fillId="0" borderId="1" xfId="2" applyFont="1" applyFill="1" applyBorder="1" applyAlignment="1">
      <alignment horizontal="center" wrapText="1"/>
    </xf>
    <xf numFmtId="9" fontId="0" fillId="2" borderId="1" xfId="2" applyFont="1" applyFill="1" applyBorder="1" applyAlignment="1">
      <alignment horizontal="center" wrapText="1"/>
    </xf>
    <xf numFmtId="9" fontId="0" fillId="11" borderId="1" xfId="2" applyFont="1" applyFill="1" applyBorder="1" applyAlignment="1">
      <alignment horizontal="center" wrapText="1"/>
    </xf>
    <xf numFmtId="165" fontId="0" fillId="11" borderId="1" xfId="1" applyNumberFormat="1" applyFont="1" applyFill="1" applyBorder="1" applyAlignment="1">
      <alignment horizontal="center" wrapText="1"/>
    </xf>
    <xf numFmtId="38" fontId="0" fillId="0" borderId="0" xfId="0" applyNumberFormat="1" applyAlignment="1">
      <alignment horizontal="center"/>
    </xf>
    <xf numFmtId="0" fontId="0" fillId="11" borderId="0" xfId="0" applyFill="1" applyAlignment="1">
      <alignment horizontal="center"/>
    </xf>
    <xf numFmtId="170" fontId="0" fillId="0" borderId="0" xfId="0" applyNumberFormat="1" applyAlignment="1">
      <alignment horizontal="center"/>
    </xf>
    <xf numFmtId="0" fontId="0" fillId="0" borderId="0" xfId="0" applyAlignment="1">
      <alignment vertical="top"/>
    </xf>
    <xf numFmtId="0" fontId="2" fillId="6" borderId="3" xfId="0" applyFont="1" applyFill="1" applyBorder="1"/>
    <xf numFmtId="0" fontId="0" fillId="6" borderId="5" xfId="0" applyFill="1" applyBorder="1"/>
    <xf numFmtId="0" fontId="2" fillId="6" borderId="6" xfId="0" applyFont="1" applyFill="1" applyBorder="1" applyAlignment="1">
      <alignment horizontal="center"/>
    </xf>
    <xf numFmtId="38" fontId="0" fillId="0" borderId="0" xfId="1" applyNumberFormat="1" applyFont="1" applyFill="1" applyBorder="1" applyAlignment="1"/>
    <xf numFmtId="9" fontId="0" fillId="0" borderId="0" xfId="2" applyFont="1" applyFill="1" applyBorder="1" applyAlignment="1">
      <alignment horizontal="right"/>
    </xf>
    <xf numFmtId="38" fontId="0" fillId="0" borderId="0" xfId="1" applyNumberFormat="1" applyFont="1" applyFill="1" applyBorder="1" applyAlignment="1">
      <alignment horizontal="right"/>
    </xf>
    <xf numFmtId="38" fontId="2" fillId="14" borderId="0" xfId="0" applyNumberFormat="1" applyFont="1" applyFill="1"/>
    <xf numFmtId="38" fontId="2" fillId="14" borderId="0" xfId="0" applyNumberFormat="1" applyFont="1" applyFill="1" applyAlignment="1">
      <alignment horizontal="center"/>
    </xf>
    <xf numFmtId="38" fontId="2" fillId="3" borderId="4" xfId="0" applyNumberFormat="1" applyFont="1" applyFill="1" applyBorder="1"/>
    <xf numFmtId="9" fontId="2" fillId="3" borderId="4" xfId="2" applyFont="1" applyFill="1" applyBorder="1" applyAlignment="1">
      <alignment horizontal="right"/>
    </xf>
    <xf numFmtId="38" fontId="2" fillId="14" borderId="4" xfId="0" applyNumberFormat="1" applyFont="1" applyFill="1" applyBorder="1" applyAlignment="1">
      <alignment horizontal="right"/>
    </xf>
    <xf numFmtId="38" fontId="2" fillId="3" borderId="4" xfId="0" applyNumberFormat="1" applyFont="1" applyFill="1" applyBorder="1" applyAlignment="1">
      <alignment horizontal="right"/>
    </xf>
    <xf numFmtId="9" fontId="2" fillId="3" borderId="0" xfId="2" applyFont="1" applyFill="1" applyBorder="1"/>
    <xf numFmtId="9" fontId="0" fillId="0" borderId="0" xfId="2" applyFont="1" applyFill="1" applyBorder="1"/>
    <xf numFmtId="38" fontId="2" fillId="15" borderId="4" xfId="0" applyNumberFormat="1" applyFont="1" applyFill="1" applyBorder="1"/>
    <xf numFmtId="9" fontId="2" fillId="15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38" fontId="2" fillId="14" borderId="4" xfId="0" applyNumberFormat="1" applyFont="1" applyFill="1" applyBorder="1"/>
    <xf numFmtId="38" fontId="2" fillId="0" borderId="6" xfId="0" applyNumberFormat="1" applyFont="1" applyBorder="1" applyAlignment="1">
      <alignment horizontal="right"/>
    </xf>
    <xf numFmtId="38" fontId="2" fillId="15" borderId="6" xfId="0" applyNumberFormat="1" applyFont="1" applyFill="1" applyBorder="1" applyAlignment="1">
      <alignment horizontal="right"/>
    </xf>
    <xf numFmtId="0" fontId="0" fillId="0" borderId="7" xfId="0" applyBorder="1" applyAlignment="1">
      <alignment horizontal="right"/>
    </xf>
    <xf numFmtId="9" fontId="0" fillId="0" borderId="8" xfId="2" applyFont="1" applyFill="1" applyBorder="1" applyAlignment="1">
      <alignment horizontal="right"/>
    </xf>
    <xf numFmtId="0" fontId="24" fillId="0" borderId="0" xfId="0" applyFont="1"/>
    <xf numFmtId="0" fontId="25" fillId="0" borderId="0" xfId="0" applyFont="1" applyAlignment="1">
      <alignment horizontal="right"/>
    </xf>
    <xf numFmtId="0" fontId="8" fillId="0" borderId="0" xfId="0" applyFont="1" applyAlignment="1">
      <alignment horizontal="right"/>
    </xf>
    <xf numFmtId="0" fontId="0" fillId="6" borderId="0" xfId="0" applyFill="1"/>
    <xf numFmtId="164" fontId="8" fillId="0" borderId="0" xfId="1" applyFont="1" applyFill="1" applyAlignment="1">
      <alignment horizontal="right"/>
    </xf>
    <xf numFmtId="164" fontId="11" fillId="8" borderId="0" xfId="1" applyFont="1" applyFill="1" applyAlignment="1"/>
    <xf numFmtId="0" fontId="2" fillId="5" borderId="0" xfId="0" applyFont="1" applyFill="1" applyAlignment="1">
      <alignment horizontal="center" vertical="center"/>
    </xf>
    <xf numFmtId="0" fontId="2" fillId="5" borderId="0" xfId="0" applyFont="1" applyFill="1" applyAlignment="1">
      <alignment horizontal="right" vertical="center"/>
    </xf>
    <xf numFmtId="164" fontId="2" fillId="5" borderId="0" xfId="1" applyFont="1" applyFill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164" fontId="1" fillId="0" borderId="0" xfId="1" applyFont="1" applyFill="1" applyAlignment="1"/>
    <xf numFmtId="3" fontId="1" fillId="0" borderId="0" xfId="0" applyNumberFormat="1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right" vertical="center"/>
    </xf>
    <xf numFmtId="164" fontId="1" fillId="0" borderId="0" xfId="1" applyFont="1" applyFill="1" applyAlignment="1">
      <alignment horizontal="right" vertical="center"/>
    </xf>
    <xf numFmtId="164" fontId="1" fillId="0" borderId="0" xfId="1" applyFont="1" applyFill="1" applyAlignment="1">
      <alignment vertical="center"/>
    </xf>
    <xf numFmtId="164" fontId="1" fillId="0" borderId="0" xfId="1" applyFont="1" applyFill="1" applyAlignment="1">
      <alignment horizontal="left" vertical="center"/>
    </xf>
    <xf numFmtId="0" fontId="30" fillId="0" borderId="0" xfId="6" applyFont="1" applyFill="1" applyAlignment="1"/>
    <xf numFmtId="164" fontId="1" fillId="0" borderId="0" xfId="1" applyFont="1" applyAlignment="1"/>
    <xf numFmtId="0" fontId="2" fillId="5" borderId="0" xfId="0" applyFont="1" applyFill="1" applyAlignment="1">
      <alignment vertical="center"/>
    </xf>
    <xf numFmtId="0" fontId="1" fillId="0" borderId="0" xfId="0" quotePrefix="1" applyFont="1" applyAlignment="1">
      <alignment vertical="center"/>
    </xf>
    <xf numFmtId="9" fontId="0" fillId="0" borderId="0" xfId="2" applyFont="1"/>
    <xf numFmtId="0" fontId="20" fillId="0" borderId="0" xfId="0" applyFont="1"/>
    <xf numFmtId="0" fontId="20" fillId="0" borderId="0" xfId="0" applyFont="1" applyAlignment="1">
      <alignment horizontal="center"/>
    </xf>
    <xf numFmtId="0" fontId="32" fillId="0" borderId="0" xfId="0" applyFont="1"/>
    <xf numFmtId="164" fontId="20" fillId="0" borderId="0" xfId="1" applyFont="1" applyFill="1"/>
    <xf numFmtId="165" fontId="20" fillId="0" borderId="0" xfId="0" applyNumberFormat="1" applyFont="1"/>
    <xf numFmtId="164" fontId="20" fillId="0" borderId="0" xfId="1" applyFont="1"/>
    <xf numFmtId="9" fontId="1" fillId="4" borderId="0" xfId="2" applyFont="1" applyFill="1" applyBorder="1"/>
    <xf numFmtId="9" fontId="1" fillId="5" borderId="0" xfId="2" applyFont="1" applyFill="1" applyBorder="1"/>
    <xf numFmtId="174" fontId="0" fillId="4" borderId="0" xfId="1" applyNumberFormat="1" applyFont="1" applyFill="1"/>
    <xf numFmtId="174" fontId="0" fillId="5" borderId="0" xfId="1" applyNumberFormat="1" applyFont="1" applyFill="1"/>
    <xf numFmtId="174" fontId="2" fillId="4" borderId="0" xfId="1" applyNumberFormat="1" applyFont="1" applyFill="1"/>
    <xf numFmtId="174" fontId="2" fillId="5" borderId="0" xfId="1" applyNumberFormat="1" applyFont="1" applyFill="1"/>
    <xf numFmtId="174" fontId="4" fillId="4" borderId="0" xfId="1" applyNumberFormat="1" applyFont="1" applyFill="1"/>
    <xf numFmtId="174" fontId="0" fillId="4" borderId="0" xfId="0" applyNumberFormat="1" applyFill="1"/>
    <xf numFmtId="174" fontId="0" fillId="5" borderId="0" xfId="0" applyNumberFormat="1" applyFill="1"/>
    <xf numFmtId="174" fontId="2" fillId="5" borderId="0" xfId="0" applyNumberFormat="1" applyFont="1" applyFill="1"/>
    <xf numFmtId="174" fontId="8" fillId="4" borderId="0" xfId="1" applyNumberFormat="1" applyFont="1" applyFill="1"/>
    <xf numFmtId="174" fontId="8" fillId="5" borderId="0" xfId="1" applyNumberFormat="1" applyFont="1" applyFill="1"/>
    <xf numFmtId="0" fontId="7" fillId="0" borderId="0" xfId="0" applyFont="1" applyAlignment="1">
      <alignment horizontal="center"/>
    </xf>
    <xf numFmtId="15" fontId="2" fillId="0" borderId="0" xfId="0" applyNumberFormat="1" applyFont="1" applyAlignment="1">
      <alignment horizontal="right"/>
    </xf>
    <xf numFmtId="0" fontId="8" fillId="0" borderId="1" xfId="0" applyFont="1" applyBorder="1" applyAlignment="1">
      <alignment horizontal="center" wrapText="1"/>
    </xf>
    <xf numFmtId="0" fontId="0" fillId="0" borderId="0" xfId="0" applyAlignment="1">
      <alignment horizontal="left" indent="1"/>
    </xf>
    <xf numFmtId="164" fontId="9" fillId="0" borderId="0" xfId="1" applyFont="1" applyFill="1"/>
    <xf numFmtId="166" fontId="9" fillId="0" borderId="0" xfId="1" applyNumberFormat="1" applyFont="1" applyFill="1"/>
    <xf numFmtId="172" fontId="9" fillId="0" borderId="0" xfId="1" applyNumberFormat="1" applyFont="1" applyFill="1"/>
    <xf numFmtId="174" fontId="1" fillId="4" borderId="0" xfId="1" applyNumberFormat="1" applyFont="1" applyFill="1"/>
    <xf numFmtId="174" fontId="1" fillId="5" borderId="0" xfId="1" applyNumberFormat="1" applyFont="1" applyFill="1"/>
    <xf numFmtId="0" fontId="11" fillId="8" borderId="0" xfId="7" applyFont="1" applyFill="1"/>
    <xf numFmtId="3" fontId="1" fillId="0" borderId="0" xfId="0" applyNumberFormat="1" applyFont="1"/>
    <xf numFmtId="38" fontId="1" fillId="0" borderId="0" xfId="0" applyNumberFormat="1" applyFont="1"/>
    <xf numFmtId="0" fontId="22" fillId="0" borderId="0" xfId="6" applyFill="1" applyAlignment="1"/>
    <xf numFmtId="173" fontId="1" fillId="0" borderId="0" xfId="0" applyNumberFormat="1" applyFont="1"/>
    <xf numFmtId="0" fontId="31" fillId="0" borderId="0" xfId="0" applyFont="1"/>
    <xf numFmtId="2" fontId="1" fillId="0" borderId="0" xfId="0" applyNumberFormat="1" applyFont="1"/>
    <xf numFmtId="0" fontId="20" fillId="0" borderId="0" xfId="0" applyFont="1" applyAlignment="1">
      <alignment vertical="center"/>
    </xf>
    <xf numFmtId="0" fontId="20" fillId="0" borderId="0" xfId="0" applyFont="1" applyAlignment="1">
      <alignment horizontal="right"/>
    </xf>
    <xf numFmtId="0" fontId="20" fillId="0" borderId="0" xfId="0" applyFont="1" applyAlignment="1">
      <alignment horizontal="left" vertical="center"/>
    </xf>
    <xf numFmtId="3" fontId="20" fillId="0" borderId="0" xfId="0" applyNumberFormat="1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8" fillId="0" borderId="0" xfId="0" applyFont="1" applyAlignment="1">
      <alignment horizontal="center"/>
    </xf>
    <xf numFmtId="177" fontId="9" fillId="0" borderId="0" xfId="1" applyNumberFormat="1" applyFont="1" applyFill="1"/>
    <xf numFmtId="0" fontId="0" fillId="0" borderId="0" xfId="0" quotePrefix="1" applyAlignment="1">
      <alignment vertical="center"/>
    </xf>
    <xf numFmtId="165" fontId="0" fillId="0" borderId="0" xfId="0" quotePrefix="1" applyNumberFormat="1"/>
    <xf numFmtId="165" fontId="12" fillId="5" borderId="0" xfId="1" applyNumberFormat="1" applyFont="1" applyFill="1"/>
    <xf numFmtId="174" fontId="12" fillId="5" borderId="0" xfId="1" applyNumberFormat="1" applyFont="1" applyFill="1"/>
    <xf numFmtId="3" fontId="0" fillId="0" borderId="0" xfId="0" applyNumberFormat="1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0" fontId="8" fillId="0" borderId="0" xfId="0" applyFont="1" applyAlignment="1">
      <alignment vertical="center"/>
    </xf>
    <xf numFmtId="174" fontId="0" fillId="0" borderId="0" xfId="0" applyNumberFormat="1"/>
    <xf numFmtId="0" fontId="8" fillId="0" borderId="0" xfId="0" applyFont="1" applyAlignment="1">
      <alignment horizontal="left"/>
    </xf>
    <xf numFmtId="164" fontId="8" fillId="0" borderId="0" xfId="1" applyFont="1" applyFill="1" applyAlignment="1"/>
    <xf numFmtId="171" fontId="8" fillId="0" borderId="0" xfId="0" applyNumberFormat="1" applyFont="1"/>
    <xf numFmtId="172" fontId="9" fillId="0" borderId="0" xfId="1" applyNumberFormat="1" applyFont="1" applyFill="1" applyBorder="1"/>
    <xf numFmtId="177" fontId="20" fillId="0" borderId="0" xfId="0" applyNumberFormat="1" applyFont="1"/>
    <xf numFmtId="166" fontId="34" fillId="16" borderId="0" xfId="1" applyNumberFormat="1" applyFont="1" applyFill="1"/>
    <xf numFmtId="165" fontId="2" fillId="0" borderId="0" xfId="1" applyNumberFormat="1" applyFont="1"/>
    <xf numFmtId="9" fontId="2" fillId="0" borderId="0" xfId="2" applyFont="1" applyFill="1"/>
    <xf numFmtId="165" fontId="2" fillId="0" borderId="0" xfId="1" applyNumberFormat="1" applyFont="1" applyFill="1"/>
    <xf numFmtId="174" fontId="0" fillId="0" borderId="0" xfId="1" applyNumberFormat="1" applyFont="1" applyFill="1"/>
    <xf numFmtId="165" fontId="30" fillId="16" borderId="0" xfId="0" applyNumberFormat="1" applyFont="1" applyFill="1"/>
    <xf numFmtId="166" fontId="30" fillId="16" borderId="0" xfId="1" applyNumberFormat="1" applyFont="1" applyFill="1"/>
    <xf numFmtId="174" fontId="0" fillId="4" borderId="0" xfId="1" applyNumberFormat="1" applyFont="1" applyFill="1" applyBorder="1"/>
    <xf numFmtId="174" fontId="0" fillId="5" borderId="0" xfId="1" applyNumberFormat="1" applyFont="1" applyFill="1" applyBorder="1"/>
    <xf numFmtId="174" fontId="2" fillId="4" borderId="0" xfId="1" applyNumberFormat="1" applyFont="1" applyFill="1" applyBorder="1"/>
    <xf numFmtId="174" fontId="2" fillId="5" borderId="0" xfId="1" applyNumberFormat="1" applyFont="1" applyFill="1" applyBorder="1"/>
    <xf numFmtId="174" fontId="21" fillId="4" borderId="0" xfId="1" applyNumberFormat="1" applyFont="1" applyFill="1" applyBorder="1"/>
    <xf numFmtId="174" fontId="21" fillId="5" borderId="0" xfId="1" applyNumberFormat="1" applyFont="1" applyFill="1" applyBorder="1"/>
    <xf numFmtId="174" fontId="2" fillId="0" borderId="0" xfId="0" applyNumberFormat="1" applyFont="1"/>
    <xf numFmtId="0" fontId="2" fillId="0" borderId="0" xfId="0" applyFont="1" applyAlignment="1">
      <alignment horizontal="right"/>
    </xf>
    <xf numFmtId="9" fontId="2" fillId="7" borderId="0" xfId="2" applyFont="1" applyFill="1" applyAlignment="1">
      <alignment horizontal="center"/>
    </xf>
    <xf numFmtId="0" fontId="11" fillId="17" borderId="0" xfId="0" applyFont="1" applyFill="1" applyAlignment="1">
      <alignment horizontal="center" vertical="center"/>
    </xf>
    <xf numFmtId="164" fontId="11" fillId="17" borderId="0" xfId="1" applyFont="1" applyFill="1" applyAlignment="1">
      <alignment horizontal="center" vertical="center"/>
    </xf>
    <xf numFmtId="0" fontId="11" fillId="17" borderId="9" xfId="0" applyFont="1" applyFill="1" applyBorder="1" applyAlignment="1">
      <alignment horizontal="center" vertical="center"/>
    </xf>
    <xf numFmtId="0" fontId="0" fillId="16" borderId="0" xfId="0" applyFill="1" applyAlignment="1">
      <alignment horizontal="center" vertical="center"/>
    </xf>
    <xf numFmtId="14" fontId="0" fillId="16" borderId="0" xfId="0" applyNumberFormat="1" applyFill="1" applyAlignment="1">
      <alignment horizontal="center" vertical="center"/>
    </xf>
    <xf numFmtId="164" fontId="0" fillId="16" borderId="0" xfId="1" applyFont="1" applyFill="1" applyBorder="1" applyAlignment="1">
      <alignment horizontal="center" vertical="center"/>
    </xf>
    <xf numFmtId="0" fontId="0" fillId="16" borderId="0" xfId="0" quotePrefix="1" applyFill="1" applyAlignment="1">
      <alignment horizontal="center" vertical="center"/>
    </xf>
    <xf numFmtId="0" fontId="12" fillId="16" borderId="0" xfId="0" applyFont="1" applyFill="1" applyAlignment="1">
      <alignment vertical="center"/>
    </xf>
    <xf numFmtId="0" fontId="0" fillId="16" borderId="10" xfId="0" applyFill="1" applyBorder="1" applyAlignment="1">
      <alignment horizontal="center" vertical="center"/>
    </xf>
    <xf numFmtId="14" fontId="0" fillId="16" borderId="10" xfId="0" applyNumberFormat="1" applyFill="1" applyBorder="1" applyAlignment="1">
      <alignment horizontal="center" vertical="center"/>
    </xf>
    <xf numFmtId="164" fontId="0" fillId="16" borderId="10" xfId="1" applyFont="1" applyFill="1" applyBorder="1" applyAlignment="1">
      <alignment horizontal="center" vertical="center"/>
    </xf>
    <xf numFmtId="0" fontId="0" fillId="16" borderId="0" xfId="0" applyFill="1" applyAlignment="1">
      <alignment vertical="center"/>
    </xf>
    <xf numFmtId="164" fontId="12" fillId="16" borderId="0" xfId="1" applyFont="1" applyFill="1" applyBorder="1" applyAlignment="1">
      <alignment vertical="center"/>
    </xf>
    <xf numFmtId="0" fontId="12" fillId="16" borderId="11" xfId="0" applyFont="1" applyFill="1" applyBorder="1" applyAlignment="1">
      <alignment vertical="center"/>
    </xf>
    <xf numFmtId="164" fontId="12" fillId="16" borderId="11" xfId="1" applyFont="1" applyFill="1" applyBorder="1" applyAlignment="1">
      <alignment vertical="center"/>
    </xf>
    <xf numFmtId="0" fontId="35" fillId="18" borderId="0" xfId="0" applyFont="1" applyFill="1" applyAlignment="1">
      <alignment horizontal="center" vertical="center" wrapText="1"/>
    </xf>
    <xf numFmtId="164" fontId="11" fillId="16" borderId="0" xfId="1" applyFont="1" applyFill="1" applyAlignment="1">
      <alignment horizontal="center" vertical="center"/>
    </xf>
    <xf numFmtId="174" fontId="0" fillId="0" borderId="0" xfId="1" applyNumberFormat="1" applyFont="1" applyFill="1" applyBorder="1"/>
    <xf numFmtId="9" fontId="0" fillId="0" borderId="0" xfId="0" applyNumberFormat="1"/>
    <xf numFmtId="165" fontId="0" fillId="4" borderId="0" xfId="0" applyNumberFormat="1" applyFill="1"/>
    <xf numFmtId="0" fontId="20" fillId="16" borderId="0" xfId="0" applyFont="1" applyFill="1"/>
    <xf numFmtId="0" fontId="0" fillId="16" borderId="0" xfId="0" applyFill="1"/>
    <xf numFmtId="174" fontId="4" fillId="5" borderId="0" xfId="0" applyNumberFormat="1" applyFont="1" applyFill="1"/>
    <xf numFmtId="165" fontId="2" fillId="4" borderId="0" xfId="1" applyNumberFormat="1" applyFont="1" applyFill="1" applyBorder="1"/>
    <xf numFmtId="165" fontId="2" fillId="4" borderId="0" xfId="1" applyNumberFormat="1" applyFont="1" applyFill="1"/>
    <xf numFmtId="0" fontId="11" fillId="8" borderId="0" xfId="5" applyNumberFormat="1" applyFont="1" applyFill="1" applyAlignment="1">
      <alignment horizontal="center" wrapText="1"/>
    </xf>
    <xf numFmtId="9" fontId="4" fillId="4" borderId="0" xfId="2" applyFont="1" applyFill="1"/>
    <xf numFmtId="9" fontId="1" fillId="5" borderId="0" xfId="2" applyFont="1" applyFill="1"/>
    <xf numFmtId="38" fontId="0" fillId="4" borderId="0" xfId="0" applyNumberFormat="1" applyFill="1"/>
    <xf numFmtId="9" fontId="0" fillId="0" borderId="0" xfId="2" applyFont="1" applyFill="1"/>
    <xf numFmtId="38" fontId="0" fillId="4" borderId="0" xfId="1" applyNumberFormat="1" applyFont="1" applyFill="1" applyBorder="1"/>
    <xf numFmtId="165" fontId="8" fillId="0" borderId="0" xfId="1" applyNumberFormat="1" applyFont="1" applyFill="1"/>
    <xf numFmtId="9" fontId="7" fillId="0" borderId="0" xfId="2" applyFont="1" applyFill="1"/>
    <xf numFmtId="165" fontId="2" fillId="0" borderId="0" xfId="1" applyNumberFormat="1" applyFont="1" applyFill="1" applyBorder="1"/>
    <xf numFmtId="9" fontId="0" fillId="0" borderId="0" xfId="2" applyFont="1" applyFill="1" applyAlignment="1">
      <alignment horizontal="center"/>
    </xf>
    <xf numFmtId="174" fontId="2" fillId="0" borderId="0" xfId="1" applyNumberFormat="1" applyFont="1" applyFill="1" applyBorder="1"/>
    <xf numFmtId="164" fontId="2" fillId="0" borderId="0" xfId="1" applyFont="1" applyFill="1"/>
    <xf numFmtId="174" fontId="21" fillId="0" borderId="0" xfId="1" applyNumberFormat="1" applyFont="1" applyFill="1" applyBorder="1"/>
    <xf numFmtId="164" fontId="2" fillId="0" borderId="0" xfId="1" applyFont="1"/>
    <xf numFmtId="0" fontId="8" fillId="16" borderId="0" xfId="0" applyFont="1" applyFill="1" applyAlignment="1">
      <alignment horizontal="center" vertical="center"/>
    </xf>
    <xf numFmtId="0" fontId="36" fillId="16" borderId="0" xfId="0" applyFont="1" applyFill="1" applyAlignment="1">
      <alignment horizontal="center" vertical="center"/>
    </xf>
    <xf numFmtId="164" fontId="0" fillId="16" borderId="0" xfId="1" applyFont="1" applyFill="1" applyAlignment="1">
      <alignment horizontal="center" vertical="center"/>
    </xf>
    <xf numFmtId="164" fontId="1" fillId="0" borderId="0" xfId="1" applyFont="1" applyFill="1" applyAlignment="1">
      <alignment horizontal="left" indent="1"/>
    </xf>
    <xf numFmtId="165" fontId="12" fillId="0" borderId="0" xfId="0" applyNumberFormat="1" applyFont="1"/>
    <xf numFmtId="165" fontId="1" fillId="0" borderId="0" xfId="1" applyNumberFormat="1" applyFont="1"/>
    <xf numFmtId="166" fontId="0" fillId="0" borderId="0" xfId="1" applyNumberFormat="1" applyFont="1"/>
    <xf numFmtId="166" fontId="11" fillId="8" borderId="0" xfId="1" applyNumberFormat="1" applyFont="1" applyFill="1" applyAlignment="1">
      <alignment horizontal="center"/>
    </xf>
    <xf numFmtId="166" fontId="9" fillId="0" borderId="0" xfId="1" applyNumberFormat="1" applyFont="1" applyFill="1" applyBorder="1"/>
    <xf numFmtId="166" fontId="4" fillId="5" borderId="0" xfId="1" applyNumberFormat="1" applyFont="1" applyFill="1" applyBorder="1"/>
    <xf numFmtId="166" fontId="9" fillId="0" borderId="0" xfId="1" applyNumberFormat="1" applyFont="1"/>
    <xf numFmtId="166" fontId="2" fillId="0" borderId="0" xfId="1" applyNumberFormat="1" applyFont="1"/>
    <xf numFmtId="166" fontId="9" fillId="0" borderId="0" xfId="0" applyNumberFormat="1" applyFont="1"/>
    <xf numFmtId="176" fontId="9" fillId="0" borderId="0" xfId="0" applyNumberFormat="1" applyFont="1"/>
    <xf numFmtId="179" fontId="2" fillId="5" borderId="0" xfId="1" applyNumberFormat="1" applyFont="1" applyFill="1" applyBorder="1"/>
    <xf numFmtId="165" fontId="2" fillId="0" borderId="0" xfId="0" applyNumberFormat="1" applyFont="1"/>
    <xf numFmtId="0" fontId="15" fillId="16" borderId="0" xfId="3" applyFont="1" applyFill="1" applyProtection="1">
      <protection locked="0"/>
    </xf>
    <xf numFmtId="0" fontId="37" fillId="0" borderId="0" xfId="7" applyFont="1" applyAlignment="1">
      <alignment vertical="center"/>
    </xf>
    <xf numFmtId="0" fontId="7" fillId="0" borderId="0" xfId="7" applyFont="1"/>
    <xf numFmtId="164" fontId="7" fillId="0" borderId="0" xfId="1" applyFont="1" applyFill="1" applyAlignment="1"/>
    <xf numFmtId="0" fontId="1" fillId="5" borderId="0" xfId="0" applyFont="1" applyFill="1" applyAlignment="1">
      <alignment horizontal="left" vertical="center"/>
    </xf>
    <xf numFmtId="3" fontId="2" fillId="5" borderId="0" xfId="0" applyNumberFormat="1" applyFont="1" applyFill="1" applyAlignment="1">
      <alignment horizontal="right" vertical="center"/>
    </xf>
    <xf numFmtId="164" fontId="2" fillId="5" borderId="0" xfId="1" applyFont="1" applyFill="1" applyAlignment="1">
      <alignment horizontal="right" vertical="center"/>
    </xf>
    <xf numFmtId="0" fontId="13" fillId="8" borderId="0" xfId="0" applyFont="1" applyFill="1" applyAlignment="1">
      <alignment horizontal="centerContinuous" vertical="center"/>
    </xf>
    <xf numFmtId="164" fontId="13" fillId="8" borderId="0" xfId="1" applyFont="1" applyFill="1" applyAlignment="1">
      <alignment horizontal="centerContinuous" vertical="center"/>
    </xf>
    <xf numFmtId="0" fontId="11" fillId="8" borderId="0" xfId="0" applyFont="1" applyFill="1" applyAlignment="1">
      <alignment horizontal="left" vertical="center"/>
    </xf>
    <xf numFmtId="0" fontId="38" fillId="16" borderId="0" xfId="0" applyFont="1" applyFill="1" applyAlignment="1">
      <alignment horizontal="left" vertical="center"/>
    </xf>
    <xf numFmtId="0" fontId="39" fillId="16" borderId="0" xfId="0" applyFont="1" applyFill="1" applyAlignment="1">
      <alignment horizontal="left" vertical="center"/>
    </xf>
    <xf numFmtId="0" fontId="39" fillId="16" borderId="0" xfId="0" applyFont="1" applyFill="1" applyAlignment="1">
      <alignment horizontal="center" vertical="center"/>
    </xf>
    <xf numFmtId="0" fontId="11" fillId="19" borderId="0" xfId="0" applyFont="1" applyFill="1" applyAlignment="1">
      <alignment horizontal="right"/>
    </xf>
    <xf numFmtId="165" fontId="11" fillId="19" borderId="0" xfId="1" applyNumberFormat="1" applyFont="1" applyFill="1"/>
    <xf numFmtId="0" fontId="11" fillId="20" borderId="0" xfId="0" applyFont="1" applyFill="1" applyAlignment="1">
      <alignment horizontal="right"/>
    </xf>
    <xf numFmtId="165" fontId="11" fillId="20" borderId="0" xfId="1" applyNumberFormat="1" applyFont="1" applyFill="1"/>
    <xf numFmtId="0" fontId="11" fillId="21" borderId="0" xfId="0" applyFont="1" applyFill="1" applyAlignment="1">
      <alignment horizontal="right"/>
    </xf>
    <xf numFmtId="165" fontId="11" fillId="21" borderId="0" xfId="1" applyNumberFormat="1" applyFont="1" applyFill="1"/>
    <xf numFmtId="0" fontId="11" fillId="8" borderId="0" xfId="0" applyFont="1" applyFill="1" applyAlignment="1">
      <alignment horizontal="right"/>
    </xf>
    <xf numFmtId="165" fontId="11" fillId="8" borderId="0" xfId="1" applyNumberFormat="1" applyFont="1" applyFill="1"/>
    <xf numFmtId="9" fontId="20" fillId="0" borderId="0" xfId="0" applyNumberFormat="1" applyFont="1"/>
    <xf numFmtId="40" fontId="0" fillId="0" borderId="0" xfId="1" applyNumberFormat="1" applyFont="1" applyFill="1" applyBorder="1"/>
    <xf numFmtId="0" fontId="11" fillId="0" borderId="0" xfId="0" applyFont="1"/>
    <xf numFmtId="174" fontId="0" fillId="22" borderId="0" xfId="1" applyNumberFormat="1" applyFont="1" applyFill="1"/>
    <xf numFmtId="174" fontId="0" fillId="7" borderId="0" xfId="1" applyNumberFormat="1" applyFont="1" applyFill="1"/>
    <xf numFmtId="164" fontId="12" fillId="0" borderId="0" xfId="1" applyFont="1" applyFill="1"/>
    <xf numFmtId="0" fontId="2" fillId="15" borderId="0" xfId="0" applyFont="1" applyFill="1" applyAlignment="1">
      <alignment horizontal="left"/>
    </xf>
    <xf numFmtId="0" fontId="2" fillId="23" borderId="0" xfId="0" applyFont="1" applyFill="1" applyAlignment="1">
      <alignment horizontal="left"/>
    </xf>
    <xf numFmtId="165" fontId="0" fillId="5" borderId="0" xfId="1" applyNumberFormat="1" applyFont="1" applyFill="1" applyBorder="1"/>
    <xf numFmtId="164" fontId="8" fillId="0" borderId="0" xfId="1" applyFont="1"/>
    <xf numFmtId="164" fontId="8" fillId="0" borderId="0" xfId="1" applyFont="1" applyFill="1"/>
    <xf numFmtId="167" fontId="9" fillId="0" borderId="0" xfId="1" applyNumberFormat="1" applyFont="1" applyFill="1"/>
    <xf numFmtId="178" fontId="0" fillId="5" borderId="0" xfId="1" applyNumberFormat="1" applyFont="1" applyFill="1"/>
    <xf numFmtId="165" fontId="9" fillId="0" borderId="0" xfId="1" applyNumberFormat="1" applyFont="1" applyFill="1" applyBorder="1"/>
    <xf numFmtId="165" fontId="2" fillId="5" borderId="0" xfId="1" applyNumberFormat="1" applyFont="1" applyFill="1" applyBorder="1"/>
    <xf numFmtId="0" fontId="2" fillId="0" borderId="4" xfId="0" applyFont="1" applyBorder="1"/>
    <xf numFmtId="0" fontId="2" fillId="0" borderId="4" xfId="0" applyFont="1" applyBorder="1" applyAlignment="1">
      <alignment horizontal="center"/>
    </xf>
    <xf numFmtId="174" fontId="2" fillId="4" borderId="4" xfId="1" applyNumberFormat="1" applyFont="1" applyFill="1" applyBorder="1"/>
    <xf numFmtId="174" fontId="2" fillId="4" borderId="4" xfId="0" applyNumberFormat="1" applyFont="1" applyFill="1" applyBorder="1"/>
    <xf numFmtId="1" fontId="2" fillId="4" borderId="4" xfId="0" applyNumberFormat="1" applyFont="1" applyFill="1" applyBorder="1"/>
    <xf numFmtId="174" fontId="2" fillId="5" borderId="4" xfId="1" applyNumberFormat="1" applyFont="1" applyFill="1" applyBorder="1"/>
    <xf numFmtId="165" fontId="2" fillId="5" borderId="4" xfId="1" applyNumberFormat="1" applyFont="1" applyFill="1" applyBorder="1"/>
    <xf numFmtId="174" fontId="2" fillId="5" borderId="4" xfId="0" applyNumberFormat="1" applyFont="1" applyFill="1" applyBorder="1"/>
    <xf numFmtId="168" fontId="0" fillId="5" borderId="0" xfId="2" applyNumberFormat="1" applyFont="1" applyFill="1"/>
    <xf numFmtId="175" fontId="8" fillId="0" borderId="0" xfId="1" applyNumberFormat="1" applyFont="1"/>
    <xf numFmtId="180" fontId="1" fillId="5" borderId="0" xfId="1" applyNumberFormat="1" applyFont="1" applyFill="1"/>
    <xf numFmtId="0" fontId="8" fillId="0" borderId="0" xfId="0" applyFont="1" applyAlignment="1">
      <alignment horizontal="center" vertical="center"/>
    </xf>
    <xf numFmtId="177" fontId="24" fillId="0" borderId="0" xfId="1" applyNumberFormat="1" applyFont="1" applyFill="1"/>
    <xf numFmtId="9" fontId="20" fillId="0" borderId="0" xfId="2" applyFont="1"/>
    <xf numFmtId="164" fontId="9" fillId="0" borderId="0" xfId="1" applyFont="1"/>
    <xf numFmtId="9" fontId="2" fillId="24" borderId="0" xfId="2" applyFont="1" applyFill="1" applyBorder="1"/>
    <xf numFmtId="9" fontId="2" fillId="24" borderId="0" xfId="2" applyFont="1" applyFill="1"/>
    <xf numFmtId="178" fontId="0" fillId="5" borderId="0" xfId="1" applyNumberFormat="1" applyFont="1" applyFill="1" applyBorder="1"/>
    <xf numFmtId="179" fontId="0" fillId="5" borderId="0" xfId="1" applyNumberFormat="1" applyFont="1" applyFill="1" applyBorder="1"/>
    <xf numFmtId="179" fontId="2" fillId="4" borderId="0" xfId="1" applyNumberFormat="1" applyFont="1" applyFill="1" applyBorder="1"/>
    <xf numFmtId="175" fontId="0" fillId="0" borderId="0" xfId="1" applyNumberFormat="1" applyFont="1"/>
    <xf numFmtId="164" fontId="19" fillId="0" borderId="0" xfId="0" applyNumberFormat="1" applyFont="1"/>
    <xf numFmtId="181" fontId="0" fillId="0" borderId="0" xfId="0" applyNumberFormat="1"/>
    <xf numFmtId="179" fontId="0" fillId="0" borderId="0" xfId="0" applyNumberFormat="1"/>
    <xf numFmtId="168" fontId="2" fillId="4" borderId="0" xfId="2" applyNumberFormat="1" applyFont="1" applyFill="1" applyBorder="1"/>
    <xf numFmtId="178" fontId="2" fillId="5" borderId="0" xfId="1" applyNumberFormat="1" applyFont="1" applyFill="1"/>
    <xf numFmtId="178" fontId="0" fillId="4" borderId="0" xfId="1" applyNumberFormat="1" applyFont="1" applyFill="1"/>
    <xf numFmtId="182" fontId="0" fillId="4" borderId="0" xfId="1" applyNumberFormat="1" applyFont="1" applyFill="1" applyBorder="1"/>
    <xf numFmtId="178" fontId="2" fillId="5" borderId="4" xfId="0" applyNumberFormat="1" applyFont="1" applyFill="1" applyBorder="1"/>
    <xf numFmtId="164" fontId="1" fillId="5" borderId="0" xfId="1" applyFont="1" applyFill="1"/>
    <xf numFmtId="0" fontId="42" fillId="0" borderId="0" xfId="0" applyFont="1"/>
    <xf numFmtId="0" fontId="42" fillId="0" borderId="0" xfId="0" applyFont="1" applyAlignment="1">
      <alignment horizontal="center"/>
    </xf>
    <xf numFmtId="164" fontId="42" fillId="0" borderId="0" xfId="1" applyFont="1"/>
    <xf numFmtId="0" fontId="41" fillId="0" borderId="0" xfId="0" applyFont="1"/>
    <xf numFmtId="164" fontId="42" fillId="0" borderId="0" xfId="1" applyFont="1" applyFill="1"/>
    <xf numFmtId="165" fontId="42" fillId="0" borderId="0" xfId="1" applyNumberFormat="1" applyFont="1" applyFill="1"/>
    <xf numFmtId="174" fontId="42" fillId="0" borderId="0" xfId="1" applyNumberFormat="1" applyFont="1" applyFill="1"/>
    <xf numFmtId="164" fontId="42" fillId="0" borderId="0" xfId="0" applyNumberFormat="1" applyFont="1"/>
    <xf numFmtId="165" fontId="43" fillId="16" borderId="0" xfId="0" applyNumberFormat="1" applyFont="1" applyFill="1"/>
    <xf numFmtId="165" fontId="43" fillId="16" borderId="0" xfId="1" applyNumberFormat="1" applyFont="1" applyFill="1"/>
    <xf numFmtId="165" fontId="2" fillId="5" borderId="0" xfId="1" applyNumberFormat="1" applyFont="1" applyFill="1"/>
    <xf numFmtId="165" fontId="12" fillId="0" borderId="0" xfId="1" applyNumberFormat="1" applyFont="1" applyFill="1"/>
    <xf numFmtId="0" fontId="12" fillId="0" borderId="0" xfId="0" applyFont="1" applyAlignment="1">
      <alignment horizontal="left"/>
    </xf>
    <xf numFmtId="49" fontId="12" fillId="0" borderId="0" xfId="0" applyNumberFormat="1" applyFont="1" applyAlignment="1">
      <alignment horizontal="left"/>
    </xf>
    <xf numFmtId="10" fontId="20" fillId="0" borderId="0" xfId="2" applyNumberFormat="1" applyFont="1" applyFill="1" applyAlignment="1"/>
    <xf numFmtId="0" fontId="20" fillId="0" borderId="0" xfId="0" applyFont="1" applyAlignment="1">
      <alignment horizontal="left"/>
    </xf>
    <xf numFmtId="0" fontId="44" fillId="0" borderId="0" xfId="0" applyFont="1"/>
    <xf numFmtId="15" fontId="20" fillId="0" borderId="0" xfId="0" applyNumberFormat="1" applyFont="1"/>
    <xf numFmtId="3" fontId="20" fillId="0" borderId="0" xfId="0" applyNumberFormat="1" applyFont="1" applyAlignment="1">
      <alignment vertical="center"/>
    </xf>
    <xf numFmtId="3" fontId="20" fillId="0" borderId="0" xfId="0" applyNumberFormat="1" applyFont="1"/>
    <xf numFmtId="164" fontId="20" fillId="0" borderId="0" xfId="0" applyNumberFormat="1" applyFont="1" applyAlignment="1">
      <alignment vertical="center"/>
    </xf>
    <xf numFmtId="165" fontId="20" fillId="0" borderId="0" xfId="1" applyNumberFormat="1" applyFont="1" applyFill="1" applyAlignment="1">
      <alignment vertical="center"/>
    </xf>
    <xf numFmtId="0" fontId="45" fillId="0" borderId="0" xfId="0" applyFont="1" applyAlignment="1">
      <alignment vertical="center"/>
    </xf>
    <xf numFmtId="9" fontId="20" fillId="0" borderId="0" xfId="2" applyFont="1" applyFill="1" applyAlignment="1"/>
    <xf numFmtId="0" fontId="46" fillId="0" borderId="0" xfId="6" applyFont="1"/>
    <xf numFmtId="172" fontId="20" fillId="0" borderId="0" xfId="1" applyNumberFormat="1" applyFont="1" applyFill="1" applyAlignment="1"/>
    <xf numFmtId="173" fontId="20" fillId="0" borderId="0" xfId="0" applyNumberFormat="1" applyFont="1"/>
    <xf numFmtId="165" fontId="0" fillId="0" borderId="0" xfId="1" applyNumberFormat="1" applyFont="1" applyAlignment="1">
      <alignment horizontal="center"/>
    </xf>
    <xf numFmtId="178" fontId="0" fillId="4" borderId="0" xfId="1" applyNumberFormat="1" applyFont="1" applyFill="1" applyBorder="1"/>
    <xf numFmtId="176" fontId="0" fillId="16" borderId="0" xfId="1" applyNumberFormat="1" applyFont="1" applyFill="1" applyBorder="1" applyAlignment="1">
      <alignment horizontal="center" vertical="center"/>
    </xf>
    <xf numFmtId="9" fontId="42" fillId="0" borderId="0" xfId="2" applyFont="1" applyFill="1"/>
    <xf numFmtId="165" fontId="41" fillId="0" borderId="0" xfId="1" applyNumberFormat="1" applyFont="1" applyFill="1"/>
    <xf numFmtId="9" fontId="41" fillId="0" borderId="0" xfId="2" applyFont="1" applyFill="1"/>
    <xf numFmtId="174" fontId="41" fillId="0" borderId="0" xfId="1" applyNumberFormat="1" applyFont="1" applyFill="1"/>
    <xf numFmtId="165" fontId="43" fillId="0" borderId="0" xfId="1" applyNumberFormat="1" applyFont="1" applyFill="1"/>
    <xf numFmtId="0" fontId="0" fillId="5" borderId="0" xfId="2" applyNumberFormat="1" applyFont="1" applyFill="1" applyBorder="1"/>
    <xf numFmtId="9" fontId="0" fillId="5" borderId="0" xfId="1" applyNumberFormat="1" applyFont="1" applyFill="1" applyBorder="1"/>
    <xf numFmtId="0" fontId="0" fillId="5" borderId="0" xfId="1" applyNumberFormat="1" applyFont="1" applyFill="1" applyBorder="1"/>
    <xf numFmtId="0" fontId="2" fillId="5" borderId="4" xfId="1" applyNumberFormat="1" applyFont="1" applyFill="1" applyBorder="1"/>
    <xf numFmtId="174" fontId="2" fillId="5" borderId="0" xfId="2" applyNumberFormat="1" applyFont="1" applyFill="1" applyBorder="1"/>
    <xf numFmtId="0" fontId="2" fillId="24" borderId="0" xfId="2" applyNumberFormat="1" applyFont="1" applyFill="1" applyBorder="1"/>
    <xf numFmtId="9" fontId="2" fillId="5" borderId="4" xfId="1" applyNumberFormat="1" applyFont="1" applyFill="1" applyBorder="1"/>
    <xf numFmtId="174" fontId="9" fillId="5" borderId="0" xfId="1" applyNumberFormat="1" applyFont="1" applyFill="1" applyBorder="1"/>
    <xf numFmtId="0" fontId="21" fillId="5" borderId="0" xfId="1" applyNumberFormat="1" applyFont="1" applyFill="1" applyBorder="1"/>
    <xf numFmtId="9" fontId="2" fillId="5" borderId="0" xfId="1" applyNumberFormat="1" applyFont="1" applyFill="1" applyBorder="1"/>
    <xf numFmtId="174" fontId="4" fillId="5" borderId="0" xfId="1" applyNumberFormat="1" applyFont="1" applyFill="1" applyBorder="1"/>
    <xf numFmtId="174" fontId="20" fillId="0" borderId="0" xfId="0" applyNumberFormat="1" applyFont="1"/>
    <xf numFmtId="0" fontId="13" fillId="0" borderId="0" xfId="0" applyFont="1" applyAlignment="1">
      <alignment horizontal="center"/>
    </xf>
    <xf numFmtId="0" fontId="30" fillId="0" borderId="0" xfId="0" applyFont="1" applyAlignment="1">
      <alignment horizontal="center"/>
    </xf>
    <xf numFmtId="165" fontId="30" fillId="0" borderId="0" xfId="0" applyNumberFormat="1" applyFont="1"/>
    <xf numFmtId="165" fontId="30" fillId="0" borderId="0" xfId="1" applyNumberFormat="1" applyFont="1" applyFill="1"/>
    <xf numFmtId="166" fontId="30" fillId="0" borderId="0" xfId="1" applyNumberFormat="1" applyFont="1" applyFill="1"/>
    <xf numFmtId="166" fontId="34" fillId="0" borderId="0" xfId="1" applyNumberFormat="1" applyFont="1" applyFill="1"/>
    <xf numFmtId="0" fontId="32" fillId="0" borderId="0" xfId="0" applyFont="1" applyAlignment="1">
      <alignment horizontal="left"/>
    </xf>
    <xf numFmtId="165" fontId="20" fillId="0" borderId="0" xfId="1" applyNumberFormat="1" applyFont="1" applyFill="1"/>
    <xf numFmtId="174" fontId="32" fillId="0" borderId="0" xfId="0" applyNumberFormat="1" applyFont="1"/>
    <xf numFmtId="9" fontId="20" fillId="0" borderId="0" xfId="2" applyFont="1" applyFill="1"/>
    <xf numFmtId="172" fontId="9" fillId="0" borderId="0" xfId="0" applyNumberFormat="1" applyFont="1"/>
    <xf numFmtId="175" fontId="9" fillId="0" borderId="0" xfId="1" applyNumberFormat="1" applyFont="1" applyFill="1"/>
    <xf numFmtId="37" fontId="42" fillId="0" borderId="0" xfId="1" applyNumberFormat="1" applyFont="1"/>
    <xf numFmtId="37" fontId="42" fillId="0" borderId="0" xfId="1" applyNumberFormat="1" applyFont="1" applyFill="1"/>
    <xf numFmtId="166" fontId="32" fillId="0" borderId="0" xfId="1" applyNumberFormat="1" applyFont="1" applyFill="1"/>
    <xf numFmtId="183" fontId="32" fillId="0" borderId="0" xfId="0" applyNumberFormat="1" applyFont="1"/>
    <xf numFmtId="184" fontId="32" fillId="0" borderId="0" xfId="0" applyNumberFormat="1" applyFont="1"/>
    <xf numFmtId="0" fontId="41" fillId="0" borderId="0" xfId="1" applyNumberFormat="1" applyFont="1" applyFill="1" applyAlignment="1">
      <alignment horizontal="center"/>
    </xf>
    <xf numFmtId="174" fontId="42" fillId="0" borderId="0" xfId="0" applyNumberFormat="1" applyFont="1"/>
    <xf numFmtId="9" fontId="42" fillId="0" borderId="0" xfId="0" applyNumberFormat="1" applyFont="1"/>
    <xf numFmtId="165" fontId="42" fillId="0" borderId="0" xfId="0" applyNumberFormat="1" applyFont="1"/>
    <xf numFmtId="165" fontId="41" fillId="0" borderId="0" xfId="0" applyNumberFormat="1" applyFont="1"/>
    <xf numFmtId="1" fontId="41" fillId="0" borderId="0" xfId="0" applyNumberFormat="1" applyFont="1"/>
    <xf numFmtId="0" fontId="41" fillId="0" borderId="0" xfId="0" applyFont="1" applyAlignment="1">
      <alignment horizontal="center"/>
    </xf>
    <xf numFmtId="0" fontId="11" fillId="0" borderId="0" xfId="1" applyNumberFormat="1" applyFont="1" applyFill="1" applyAlignment="1">
      <alignment horizontal="center"/>
    </xf>
    <xf numFmtId="9" fontId="8" fillId="0" borderId="0" xfId="2" applyFont="1" applyFill="1"/>
    <xf numFmtId="0" fontId="32" fillId="10" borderId="0" xfId="0" applyFont="1" applyFill="1" applyAlignment="1">
      <alignment horizontal="center" wrapText="1"/>
    </xf>
    <xf numFmtId="0" fontId="20" fillId="0" borderId="0" xfId="0" quotePrefix="1" applyFont="1"/>
    <xf numFmtId="0" fontId="20" fillId="0" borderId="0" xfId="0" applyFont="1" applyAlignment="1">
      <alignment horizontal="center" vertical="center"/>
    </xf>
    <xf numFmtId="172" fontId="20" fillId="0" borderId="0" xfId="1" applyNumberFormat="1" applyFont="1"/>
    <xf numFmtId="164" fontId="0" fillId="5" borderId="0" xfId="1" applyFont="1" applyFill="1" applyBorder="1"/>
    <xf numFmtId="178" fontId="0" fillId="4" borderId="0" xfId="0" applyNumberFormat="1" applyFill="1"/>
    <xf numFmtId="174" fontId="0" fillId="4" borderId="0" xfId="1" applyNumberFormat="1" applyFont="1" applyFill="1" applyBorder="1" applyAlignment="1">
      <alignment horizontal="right"/>
    </xf>
    <xf numFmtId="0" fontId="40" fillId="0" borderId="0" xfId="0" applyFont="1" applyAlignment="1">
      <alignment horizontal="center" vertical="center"/>
    </xf>
    <xf numFmtId="0" fontId="0" fillId="0" borderId="0" xfId="0" applyAlignment="1">
      <alignment horizontal="left" vertical="top" wrapText="1"/>
    </xf>
    <xf numFmtId="0" fontId="2" fillId="6" borderId="3" xfId="0" applyFont="1" applyFill="1" applyBorder="1" applyAlignment="1">
      <alignment horizontal="center"/>
    </xf>
    <xf numFmtId="0" fontId="2" fillId="6" borderId="4" xfId="0" applyFont="1" applyFill="1" applyBorder="1" applyAlignment="1">
      <alignment horizontal="center"/>
    </xf>
    <xf numFmtId="0" fontId="2" fillId="6" borderId="5" xfId="0" applyFont="1" applyFill="1" applyBorder="1" applyAlignment="1">
      <alignment horizontal="center"/>
    </xf>
    <xf numFmtId="0" fontId="2" fillId="6" borderId="0" xfId="0" applyFont="1" applyFill="1" applyAlignment="1">
      <alignment horizontal="left"/>
    </xf>
    <xf numFmtId="0" fontId="0" fillId="0" borderId="0" xfId="0" applyAlignment="1">
      <alignment horizontal="left" indent="1"/>
    </xf>
    <xf numFmtId="0" fontId="0" fillId="0" borderId="0" xfId="0" applyAlignment="1">
      <alignment vertical="top" wrapText="1"/>
    </xf>
    <xf numFmtId="0" fontId="0" fillId="0" borderId="0" xfId="0" applyAlignment="1">
      <alignment horizontal="left" vertical="top" wrapText="1" indent="1"/>
    </xf>
    <xf numFmtId="0" fontId="0" fillId="0" borderId="0" xfId="0" applyAlignment="1">
      <alignment horizontal="left" vertical="top" wrapText="1" indent="3"/>
    </xf>
  </cellXfs>
  <cellStyles count="8">
    <cellStyle name="Comma" xfId="1" builtinId="3"/>
    <cellStyle name="Comma 2 12" xfId="4" xr:uid="{00000000-0005-0000-0000-000001000000}"/>
    <cellStyle name="Comma 59" xfId="5" xr:uid="{00000000-0005-0000-0000-000002000000}"/>
    <cellStyle name="Hyperlink" xfId="6" builtinId="8"/>
    <cellStyle name="Normal" xfId="0" builtinId="0"/>
    <cellStyle name="Normal 10_Alpha_Financial Reporting Package IRP - Jun'10_v3" xfId="7" xr:uid="{00000000-0005-0000-0000-000005000000}"/>
    <cellStyle name="Normal 3" xfId="3" xr:uid="{00000000-0005-0000-0000-000006000000}"/>
    <cellStyle name="Percent" xfId="2" builtinId="5"/>
  </cellStyles>
  <dxfs count="0"/>
  <tableStyles count="0" defaultTableStyle="TableStyleMedium2" defaultPivotStyle="PivotStyleLight16"/>
  <colors>
    <mruColors>
      <color rgb="FF66FFFF"/>
      <color rgb="FF99FF99"/>
      <color rgb="FFFF99CC"/>
      <color rgb="FFD6DCE4"/>
      <color rgb="FFFF7C80"/>
      <color rgb="FFE9CD49"/>
      <color rgb="FF1F497D"/>
      <color rgb="FFFF99FF"/>
      <color rgb="FF50786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Dividend Inform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67887811453709E-2"/>
          <c:y val="0.16123161494148613"/>
          <c:w val="0.92615178990537261"/>
          <c:h val="0.73792464907086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ividend PMT'!$J$47</c:f>
              <c:strCache>
                <c:ptCount val="1"/>
                <c:pt idx="0">
                  <c:v>1st Interim paymen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ividend PMT'!$I$48:$I$60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9M23</c:v>
                </c:pt>
              </c:strCache>
            </c:strRef>
          </c:cat>
          <c:val>
            <c:numRef>
              <c:f>'Dividend PMT'!$J$48:$J$60</c:f>
              <c:numCache>
                <c:formatCode>_(* #,##0.00_);_(* \(#,##0.00\);_(* "-"??_);_(@_)</c:formatCode>
                <c:ptCount val="13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</c:v>
                </c:pt>
                <c:pt idx="6">
                  <c:v>0.45</c:v>
                </c:pt>
                <c:pt idx="7">
                  <c:v>0.7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1-48C5-A7F0-19347F5BBD9C}"/>
            </c:ext>
          </c:extLst>
        </c:ser>
        <c:ser>
          <c:idx val="1"/>
          <c:order val="1"/>
          <c:tx>
            <c:strRef>
              <c:f>'Dividend PMT'!$K$47</c:f>
              <c:strCache>
                <c:ptCount val="1"/>
                <c:pt idx="0">
                  <c:v>2nd Interim pay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ividend PMT'!$I$48:$I$60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9M23</c:v>
                </c:pt>
              </c:strCache>
            </c:strRef>
          </c:cat>
          <c:val>
            <c:numRef>
              <c:f>'Dividend PMT'!$K$48:$K$60</c:f>
              <c:numCache>
                <c:formatCode>_(* #,##0.00_);_(* \(#,##0.00\);_(* "-"??_);_(@_)</c:formatCode>
                <c:ptCount val="13"/>
                <c:pt idx="7">
                  <c:v>0.35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1-48C5-A7F0-19347F5BBD9C}"/>
            </c:ext>
          </c:extLst>
        </c:ser>
        <c:ser>
          <c:idx val="2"/>
          <c:order val="2"/>
          <c:tx>
            <c:strRef>
              <c:f>'Dividend PMT'!$L$47</c:f>
              <c:strCache>
                <c:ptCount val="1"/>
                <c:pt idx="0">
                  <c:v>3rd Interim paymen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ividend PMT'!$I$48:$I$60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9M23</c:v>
                </c:pt>
              </c:strCache>
            </c:strRef>
          </c:cat>
          <c:val>
            <c:numRef>
              <c:f>'Dividend PMT'!$L$48:$L$60</c:f>
              <c:numCache>
                <c:formatCode>_(* #,##0.00_);_(* \(#,##0.00\);_(* "-"??_);_(@_)</c:formatCode>
                <c:ptCount val="13"/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1-48C5-A7F0-19347F5BBD9C}"/>
            </c:ext>
          </c:extLst>
        </c:ser>
        <c:ser>
          <c:idx val="3"/>
          <c:order val="3"/>
          <c:tx>
            <c:strRef>
              <c:f>'Dividend PMT'!$M$47</c:f>
              <c:strCache>
                <c:ptCount val="1"/>
                <c:pt idx="0">
                  <c:v>Annual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ividend PMT'!$I$48:$I$60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9M23</c:v>
                </c:pt>
              </c:strCache>
            </c:strRef>
          </c:cat>
          <c:val>
            <c:numRef>
              <c:f>'Dividend PMT'!$M$48:$M$60</c:f>
              <c:numCache>
                <c:formatCode>_(* #,##0.00_);_(* \(#,##0.00\);_(* "-"??_);_(@_)</c:formatCode>
                <c:ptCount val="13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6</c:v>
                </c:pt>
                <c:pt idx="6">
                  <c:v>0.55000000000000004</c:v>
                </c:pt>
                <c:pt idx="7">
                  <c:v>0.35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1-48C5-A7F0-19347F5BBD9C}"/>
            </c:ext>
          </c:extLst>
        </c:ser>
        <c:ser>
          <c:idx val="4"/>
          <c:order val="4"/>
          <c:tx>
            <c:strRef>
              <c:f>'Dividend PMT'!$N$4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ividend PMT'!$I$48:$I$60</c:f>
              <c:strCach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9M23</c:v>
                </c:pt>
              </c:strCache>
            </c:strRef>
          </c:cat>
          <c:val>
            <c:numRef>
              <c:f>'Dividend PMT'!$N$48:$N$60</c:f>
              <c:numCache>
                <c:formatCode>_(* #,##0.00_);_(* \(#,##0.00\);_(* "-"??_);_(@_)</c:formatCode>
                <c:ptCount val="13"/>
                <c:pt idx="0">
                  <c:v>1</c:v>
                </c:pt>
                <c:pt idx="1">
                  <c:v>0.36</c:v>
                </c:pt>
                <c:pt idx="2">
                  <c:v>0.28000000000000003</c:v>
                </c:pt>
                <c:pt idx="3">
                  <c:v>0.38</c:v>
                </c:pt>
                <c:pt idx="4">
                  <c:v>0.48</c:v>
                </c:pt>
                <c:pt idx="5">
                  <c:v>0.65999999999999992</c:v>
                </c:pt>
                <c:pt idx="6">
                  <c:v>1</c:v>
                </c:pt>
                <c:pt idx="7">
                  <c:v>1.4</c:v>
                </c:pt>
                <c:pt idx="8">
                  <c:v>1.2249999999999999</c:v>
                </c:pt>
                <c:pt idx="9">
                  <c:v>0.7</c:v>
                </c:pt>
                <c:pt idx="10">
                  <c:v>1</c:v>
                </c:pt>
                <c:pt idx="11">
                  <c:v>1.6</c:v>
                </c:pt>
                <c:pt idx="12">
                  <c:v>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41-48C5-A7F0-19347F5BB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600511"/>
        <c:axId val="1078598431"/>
      </c:barChart>
      <c:catAx>
        <c:axId val="10786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598431"/>
        <c:crosses val="autoZero"/>
        <c:auto val="1"/>
        <c:lblAlgn val="ctr"/>
        <c:lblOffset val="100"/>
        <c:noMultiLvlLbl val="0"/>
      </c:catAx>
      <c:valAx>
        <c:axId val="1078598431"/>
        <c:scaling>
          <c:orientation val="minMax"/>
          <c:max val="2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600511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67997234846861043"/>
          <c:y val="2.5856536861818227E-2"/>
          <c:w val="0.20162350790929381"/>
          <c:h val="0.2934270741700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 sz="1200" b="1">
                <a:solidFill>
                  <a:schemeClr val="bg1"/>
                </a:solidFill>
                <a:latin typeface="+mn-lt"/>
                <a:cs typeface="Arial" panose="020B0604020202020204" pitchFamily="34" charset="0"/>
              </a:rPr>
              <a:t>Free Float</a:t>
            </a:r>
          </a:p>
        </c:rich>
      </c:tx>
      <c:layout>
        <c:manualLayout>
          <c:xMode val="edge"/>
          <c:yMode val="edge"/>
          <c:x val="0.33081560153817979"/>
          <c:y val="0.38954093674223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31233595800526E-2"/>
          <c:y val="3.9922998623731061E-2"/>
          <c:w val="0.81045289541220267"/>
          <c:h val="0.93924921584194232"/>
        </c:manualLayout>
      </c:layout>
      <c:ofPieChart>
        <c:ofPieType val="pie"/>
        <c:varyColors val="1"/>
        <c:ser>
          <c:idx val="1"/>
          <c:order val="0"/>
          <c:dPt>
            <c:idx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4E0-46BD-968A-7F98B5FC2516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4E0-46BD-968A-7F98B5FC2516}"/>
              </c:ext>
            </c:extLst>
          </c:dPt>
          <c:dPt>
            <c:idx val="4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4E0-46BD-968A-7F98B5FC2516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4E0-46BD-968A-7F98B5FC2516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C4E0-46BD-968A-7F98B5FC2516}"/>
              </c:ext>
            </c:extLst>
          </c:dPt>
          <c:dPt>
            <c:idx val="7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4E0-46BD-968A-7F98B5FC2516}"/>
              </c:ext>
            </c:extLst>
          </c:dPt>
          <c:dLbls>
            <c:dLbl>
              <c:idx val="0"/>
              <c:layout>
                <c:manualLayout>
                  <c:x val="0.1095774888604041"/>
                  <c:y val="-3.7366655799202397E-2"/>
                </c:manualLayout>
              </c:layout>
              <c:tx>
                <c:rich>
                  <a:bodyPr/>
                  <a:lstStyle/>
                  <a:p>
                    <a:fld id="{4342DF1C-F11F-4371-BC82-67DF2D3360A3}" type="CELLRAN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  <a:latin typeface="+mn-lt"/>
                    </a:endParaRPr>
                  </a:p>
                  <a:p>
                    <a:fld id="{F73F9C5E-1D1C-41F5-AA6D-ABD4BBA341E9}" type="PERCENTA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970-44B5-BC2F-F230451529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970-44B5-BC2F-F230451529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4E0-46BD-968A-7F98B5FC25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4E0-46BD-968A-7F98B5FC2516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1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A988372F-7489-4AA1-B185-1C5560E621BB}" type="CELLRANGE">
                      <a:rPr lang="en-US">
                        <a:solidFill>
                          <a:sysClr val="windowText" lastClr="000000"/>
                        </a:solidFill>
                      </a:rPr>
                      <a:pPr algn="l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  <a:p>
                    <a:pPr algn="l">
                      <a:defRPr sz="11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DD623BF6-8EAA-49C5-BFD8-7ED4DCF8A051}" type="PERCENTAGE">
                      <a:rPr lang="en-US">
                        <a:solidFill>
                          <a:sysClr val="windowText" lastClr="000000"/>
                        </a:solidFill>
                      </a:rPr>
                      <a:pPr algn="l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4E0-46BD-968A-7F98B5FC2516}"/>
                </c:ext>
              </c:extLst>
            </c:dLbl>
            <c:dLbl>
              <c:idx val="5"/>
              <c:layout>
                <c:manualLayout>
                  <c:x val="9.30233168528352E-2"/>
                  <c:y val="-6.029783488588748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r"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5FCB12E3-6178-49EF-B0FA-910D4333E040}" type="CELLRANGE">
                      <a:rPr lang="en-US" sz="1000" b="1">
                        <a:latin typeface="+mn-lt"/>
                      </a:rPr>
                      <a:pPr algn="r">
                        <a:defRPr sz="10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sz="1000" b="1" baseline="0">
                      <a:latin typeface="+mn-lt"/>
                    </a:endParaRPr>
                  </a:p>
                  <a:p>
                    <a:pPr algn="r">
                      <a:defRPr sz="10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A28DDE1E-2E6E-4572-A62E-EB0055F85886}" type="PERCENTAGE">
                      <a:rPr lang="en-US" sz="1000" b="1">
                        <a:latin typeface="+mn-lt"/>
                      </a:rPr>
                      <a:pPr algn="r">
                        <a:defRPr sz="10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r"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50748217405555"/>
                      <c:h val="0.1594568092959127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4E0-46BD-968A-7F98B5FC251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2F7AA3C-9D98-45E2-B499-23A00AAB139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
</a:t>
                    </a:r>
                    <a:fld id="{0161EB96-1EA2-4DB2-A397-786DBAC86E7A}" type="PERCENTAGE">
                      <a:rPr lang="en-US" baseline="0"/>
                      <a:pPr/>
                      <a:t>[PERCENTAGE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4E0-46BD-968A-7F98B5FC2516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2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F1D4086E-45F4-4AAE-902E-EC1707CF6597}" type="PERCENTAGE">
                      <a:rPr lang="en-US"/>
                      <a:pPr algn="l">
                        <a:defRPr sz="1200" b="1">
                          <a:solidFill>
                            <a:schemeClr val="bg1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2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4E0-46BD-968A-7F98B5FC25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IVL Shareholding Structure'!$H$24:$H$25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5:$K$31</c:f>
              <c:numCache>
                <c:formatCode>0%</c:formatCode>
                <c:ptCount val="7"/>
                <c:pt idx="0">
                  <c:v>0.64760133980045487</c:v>
                </c:pt>
                <c:pt idx="4">
                  <c:v>8.7798610837956828E-2</c:v>
                </c:pt>
                <c:pt idx="5">
                  <c:v>0.12829166882822238</c:v>
                </c:pt>
                <c:pt idx="6">
                  <c:v>0.136308380533365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IVL Shareholding Structure'!$H$25:$H$31</c15:f>
                <c15:dlblRangeCache>
                  <c:ptCount val="7"/>
                  <c:pt idx="0">
                    <c:v>Promotors</c:v>
                  </c:pt>
                  <c:pt idx="4">
                    <c:v>Retail</c:v>
                  </c:pt>
                  <c:pt idx="5">
                    <c:v>Domestic Institutions</c:v>
                  </c:pt>
                  <c:pt idx="6">
                    <c:v>Foreign Institutions (Including NVDR 100%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970-44B5-BC2F-F2304515294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63-42EE-AC26-5CD3BBB06DA4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63-42EE-AC26-5CD3BBB06DA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63-42EE-AC26-5CD3BBB06D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4:$H$25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J$24:$J$27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9-3970-44B5-BC2F-F23045152949}"/>
            </c:ext>
          </c:extLst>
        </c:ser>
        <c:ser>
          <c:idx val="2"/>
          <c:order val="2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63-42EE-AC26-5CD3BBB06DA4}"/>
              </c:ext>
            </c:extLst>
          </c:dPt>
          <c:dLbls>
            <c:dLbl>
              <c:idx val="0"/>
              <c:layout>
                <c:manualLayout>
                  <c:x val="4.2522502525936236E-2"/>
                  <c:y val="-0.13634437548293826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70-44B5-BC2F-F2304515294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4:$H$25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5:$K$26</c:f>
              <c:numCache>
                <c:formatCode>0%</c:formatCode>
                <c:ptCount val="2"/>
                <c:pt idx="0">
                  <c:v>0.6476013398004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70-44B5-BC2F-F2304515294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0"/>
        </c:dLbls>
        <c:gapWidth val="100"/>
        <c:secondPieSize val="75"/>
        <c:serLines>
          <c:spPr>
            <a:ln w="1587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2638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0</xdr:colOff>
      <xdr:row>44</xdr:row>
      <xdr:rowOff>79374</xdr:rowOff>
    </xdr:from>
    <xdr:to>
      <xdr:col>6</xdr:col>
      <xdr:colOff>1293812</xdr:colOff>
      <xdr:row>60</xdr:row>
      <xdr:rowOff>11906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95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A7F16-058D-43D1-B8BA-3B1A54A2C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053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8966</xdr:colOff>
      <xdr:row>1</xdr:row>
      <xdr:rowOff>2956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8966" cy="21371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8966</xdr:colOff>
      <xdr:row>1</xdr:row>
      <xdr:rowOff>295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8038B6-1900-4413-9222-1F919E4D6B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5791" cy="210537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0734</xdr:colOff>
      <xdr:row>0</xdr:row>
      <xdr:rowOff>34615</xdr:rowOff>
    </xdr:from>
    <xdr:to>
      <xdr:col>5</xdr:col>
      <xdr:colOff>1144955</xdr:colOff>
      <xdr:row>0</xdr:row>
      <xdr:rowOff>3169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4309ED-A329-444E-BFB8-B3CFACDCC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2969" y="34615"/>
          <a:ext cx="1014221" cy="279149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0</xdr:col>
      <xdr:colOff>0</xdr:colOff>
      <xdr:row>26</xdr:row>
      <xdr:rowOff>113659</xdr:rowOff>
    </xdr:from>
    <xdr:to>
      <xdr:col>5</xdr:col>
      <xdr:colOff>1124857</xdr:colOff>
      <xdr:row>39</xdr:row>
      <xdr:rowOff>1659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3D3589-CC54-48A0-970D-8356362A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892491</xdr:colOff>
      <xdr:row>1</xdr:row>
      <xdr:rowOff>447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19934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4709" cy="2047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2009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892491</xdr:colOff>
      <xdr:row>1</xdr:row>
      <xdr:rowOff>580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56614" cy="20982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4709" cy="20474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64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1FA416-3B1B-4275-BE41-C9D990A73A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537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4718FDD-C7F0-4830-952C-80F6FAE711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77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9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0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C:\Users\nitchanan.y\Indorama%20Ventures%20PCL\TH%20BKK%20HOFS%20-%20Current%20folder\IVL%20forecast%20&amp;%20estimates\IVL%20Analyst%20Report\Shareholders%20list\Market_Statistics_Month_th_TH%20(2017-present).xlsx" TargetMode="External"/><Relationship Id="rId1" Type="http://schemas.openxmlformats.org/officeDocument/2006/relationships/hyperlink" Target="file:///C:\supika.c\AppData\Roaming\MD&amp;A%202Q18\IVL%20Analyst%20Report\Shareholders%20list\Market_Statistics_Month_th_TH%20(2017).xls" TargetMode="External"/><Relationship Id="rId4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5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3FA3A-DBCF-4F3E-8346-730E3824334A}">
  <sheetPr>
    <tabColor rgb="FF66FFFF"/>
  </sheetPr>
  <dimension ref="B22:I30"/>
  <sheetViews>
    <sheetView tabSelected="1" view="pageBreakPreview" zoomScale="80" zoomScaleNormal="100" zoomScaleSheetLayoutView="80" workbookViewId="0">
      <selection activeCell="E13" sqref="E13"/>
    </sheetView>
  </sheetViews>
  <sheetFormatPr defaultRowHeight="14.5"/>
  <sheetData>
    <row r="22" spans="2:9">
      <c r="B22" s="423" t="s">
        <v>426</v>
      </c>
      <c r="C22" s="423"/>
      <c r="D22" s="423"/>
      <c r="E22" s="423"/>
      <c r="F22" s="423"/>
      <c r="G22" s="423"/>
      <c r="H22" s="423"/>
      <c r="I22" s="423"/>
    </row>
    <row r="23" spans="2:9">
      <c r="B23" s="423"/>
      <c r="C23" s="423"/>
      <c r="D23" s="423"/>
      <c r="E23" s="423"/>
      <c r="F23" s="423"/>
      <c r="G23" s="423"/>
      <c r="H23" s="423"/>
      <c r="I23" s="423"/>
    </row>
    <row r="24" spans="2:9">
      <c r="B24" s="423"/>
      <c r="C24" s="423"/>
      <c r="D24" s="423"/>
      <c r="E24" s="423"/>
      <c r="F24" s="423"/>
      <c r="G24" s="423"/>
      <c r="H24" s="423"/>
      <c r="I24" s="423"/>
    </row>
    <row r="25" spans="2:9" ht="14.5" customHeight="1">
      <c r="B25" s="423"/>
      <c r="C25" s="423"/>
      <c r="D25" s="423"/>
      <c r="E25" s="423"/>
      <c r="F25" s="423"/>
      <c r="G25" s="423"/>
      <c r="H25" s="423"/>
      <c r="I25" s="423"/>
    </row>
    <row r="26" spans="2:9" ht="14.5" customHeight="1">
      <c r="B26" s="423"/>
      <c r="C26" s="423"/>
      <c r="D26" s="423"/>
      <c r="E26" s="423"/>
      <c r="F26" s="423"/>
      <c r="G26" s="423"/>
      <c r="H26" s="423"/>
      <c r="I26" s="423"/>
    </row>
    <row r="27" spans="2:9" ht="14.5" customHeight="1">
      <c r="B27" s="423"/>
      <c r="C27" s="423"/>
      <c r="D27" s="423"/>
      <c r="E27" s="423"/>
      <c r="F27" s="423"/>
      <c r="G27" s="423"/>
      <c r="H27" s="423"/>
      <c r="I27" s="423"/>
    </row>
    <row r="28" spans="2:9" ht="14.5" customHeight="1">
      <c r="B28" s="423"/>
      <c r="C28" s="423"/>
      <c r="D28" s="423"/>
      <c r="E28" s="423"/>
      <c r="F28" s="423"/>
      <c r="G28" s="423"/>
      <c r="H28" s="423"/>
      <c r="I28" s="423"/>
    </row>
    <row r="29" spans="2:9" ht="14.5" customHeight="1">
      <c r="B29" s="423"/>
      <c r="C29" s="423"/>
      <c r="D29" s="423"/>
      <c r="E29" s="423"/>
      <c r="F29" s="423"/>
      <c r="G29" s="423"/>
      <c r="H29" s="423"/>
      <c r="I29" s="423"/>
    </row>
    <row r="30" spans="2:9" ht="14.5" customHeight="1">
      <c r="B30" s="423"/>
      <c r="C30" s="423"/>
      <c r="D30" s="423"/>
      <c r="E30" s="423"/>
      <c r="F30" s="423"/>
      <c r="G30" s="423"/>
      <c r="H30" s="423"/>
      <c r="I30" s="423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CP67"/>
  <sheetViews>
    <sheetView showGridLines="0" view="pageBreakPreview" zoomScale="90" zoomScaleNormal="80" zoomScaleSheetLayoutView="90" workbookViewId="0">
      <pane xSplit="2" ySplit="3" topLeftCell="AM4" activePane="bottomRight" state="frozen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ColWidth="9.1796875" defaultRowHeight="14.5" outlineLevelCol="1"/>
  <cols>
    <col min="1" max="1" width="46.08984375" bestFit="1" customWidth="1"/>
    <col min="2" max="2" width="3.81640625" style="15" bestFit="1" customWidth="1"/>
    <col min="3" max="3" width="5.54296875" hidden="1" customWidth="1" outlineLevel="1"/>
    <col min="4" max="4" width="6.08984375" hidden="1" customWidth="1" outlineLevel="1"/>
    <col min="5" max="18" width="5.54296875" hidden="1" customWidth="1" outlineLevel="1"/>
    <col min="19" max="20" width="5.453125" hidden="1" customWidth="1" outlineLevel="1"/>
    <col min="21" max="21" width="5.54296875" hidden="1" customWidth="1" outlineLevel="1"/>
    <col min="22" max="22" width="5.453125" hidden="1" customWidth="1" outlineLevel="1"/>
    <col min="23" max="33" width="5.54296875" hidden="1" customWidth="1" outlineLevel="1"/>
    <col min="34" max="34" width="7.36328125" hidden="1" customWidth="1" outlineLevel="1"/>
    <col min="35" max="36" width="5.81640625" hidden="1" customWidth="1" outlineLevel="1"/>
    <col min="37" max="37" width="5.54296875" hidden="1" customWidth="1" outlineLevel="1"/>
    <col min="38" max="38" width="5.453125" hidden="1" customWidth="1" outlineLevel="1"/>
    <col min="39" max="39" width="5.54296875" bestFit="1" customWidth="1" collapsed="1"/>
    <col min="40" max="41" width="5.54296875" bestFit="1" customWidth="1"/>
    <col min="42" max="43" width="6.08984375" bestFit="1" customWidth="1"/>
    <col min="44" max="45" width="5.54296875" bestFit="1" customWidth="1"/>
    <col min="46" max="46" width="6.26953125" customWidth="1"/>
    <col min="47" max="47" width="5.54296875" bestFit="1" customWidth="1"/>
    <col min="48" max="48" width="5.453125" bestFit="1" customWidth="1"/>
    <col min="49" max="49" width="6.26953125" bestFit="1" customWidth="1"/>
    <col min="50" max="50" width="5.54296875" bestFit="1" customWidth="1"/>
    <col min="51" max="51" width="12.26953125" style="343" customWidth="1"/>
    <col min="52" max="52" width="5.26953125" style="343" bestFit="1" customWidth="1"/>
    <col min="53" max="54" width="6.36328125" style="343" customWidth="1"/>
    <col min="55" max="56" width="4.90625" style="343" customWidth="1"/>
    <col min="57" max="57" width="5.81640625" style="343" bestFit="1" customWidth="1"/>
    <col min="58" max="58" width="5.36328125" style="343" bestFit="1" customWidth="1"/>
    <col min="59" max="60" width="4.90625" style="343" bestFit="1" customWidth="1"/>
  </cols>
  <sheetData>
    <row r="1" spans="1:94">
      <c r="A1" s="57">
        <f>'IVL Consolidated'!$A$1</f>
        <v>45345</v>
      </c>
    </row>
    <row r="2" spans="1:94" ht="26">
      <c r="A2" s="56" t="s">
        <v>117</v>
      </c>
    </row>
    <row r="3" spans="1:94" s="15" customFormat="1">
      <c r="A3" s="17" t="s">
        <v>15</v>
      </c>
      <c r="B3" s="17"/>
      <c r="C3" s="46"/>
      <c r="D3" s="46"/>
      <c r="E3" s="46"/>
      <c r="F3" s="46"/>
      <c r="G3" s="46"/>
      <c r="H3" s="46"/>
      <c r="I3" s="46"/>
      <c r="J3" s="46"/>
      <c r="K3" s="46" t="s">
        <v>433</v>
      </c>
      <c r="L3" s="46" t="s">
        <v>434</v>
      </c>
      <c r="M3" s="46" t="s">
        <v>435</v>
      </c>
      <c r="N3" s="46" t="s">
        <v>436</v>
      </c>
      <c r="O3" s="46" t="s">
        <v>437</v>
      </c>
      <c r="P3" s="46" t="s">
        <v>438</v>
      </c>
      <c r="Q3" s="46" t="s">
        <v>439</v>
      </c>
      <c r="R3" s="46" t="s">
        <v>440</v>
      </c>
      <c r="S3" s="46" t="s">
        <v>441</v>
      </c>
      <c r="T3" s="46" t="s">
        <v>442</v>
      </c>
      <c r="U3" s="46" t="s">
        <v>443</v>
      </c>
      <c r="V3" s="46" t="s">
        <v>444</v>
      </c>
      <c r="W3" s="46" t="s">
        <v>407</v>
      </c>
      <c r="X3" s="46" t="s">
        <v>408</v>
      </c>
      <c r="Y3" s="46" t="s">
        <v>409</v>
      </c>
      <c r="Z3" s="46" t="s">
        <v>410</v>
      </c>
      <c r="AA3" s="46" t="s">
        <v>411</v>
      </c>
      <c r="AB3" s="46" t="s">
        <v>412</v>
      </c>
      <c r="AC3" s="46" t="s">
        <v>413</v>
      </c>
      <c r="AD3" s="46" t="s">
        <v>414</v>
      </c>
      <c r="AE3" s="46" t="s">
        <v>415</v>
      </c>
      <c r="AF3" s="46" t="s">
        <v>416</v>
      </c>
      <c r="AG3" s="46" t="s">
        <v>417</v>
      </c>
      <c r="AH3" s="46" t="s">
        <v>418</v>
      </c>
      <c r="AI3" s="46" t="s">
        <v>142</v>
      </c>
      <c r="AJ3" s="46" t="s">
        <v>143</v>
      </c>
      <c r="AK3" s="46" t="s">
        <v>144</v>
      </c>
      <c r="AL3" s="46" t="s">
        <v>145</v>
      </c>
      <c r="AM3" s="46" t="s">
        <v>134</v>
      </c>
      <c r="AN3" s="46" t="s">
        <v>135</v>
      </c>
      <c r="AO3" s="46" t="s">
        <v>136</v>
      </c>
      <c r="AP3" s="46" t="s">
        <v>137</v>
      </c>
      <c r="AQ3" s="46" t="s">
        <v>138</v>
      </c>
      <c r="AR3" s="46" t="s">
        <v>139</v>
      </c>
      <c r="AS3" s="46" t="s">
        <v>140</v>
      </c>
      <c r="AT3" s="46" t="s">
        <v>141</v>
      </c>
      <c r="AU3" s="46" t="s">
        <v>164</v>
      </c>
      <c r="AV3" s="46" t="s">
        <v>430</v>
      </c>
      <c r="AW3" s="46" t="s">
        <v>445</v>
      </c>
      <c r="AX3" s="46" t="s">
        <v>452</v>
      </c>
      <c r="AY3" s="344"/>
      <c r="AZ3" s="344"/>
      <c r="BA3" s="344"/>
      <c r="BB3" s="344"/>
      <c r="BC3" s="344"/>
      <c r="BD3" s="344"/>
      <c r="BE3" s="344"/>
      <c r="BF3" s="344"/>
      <c r="BG3" s="344"/>
      <c r="BH3" s="344"/>
    </row>
    <row r="4" spans="1:94">
      <c r="A4" s="19" t="s">
        <v>16</v>
      </c>
      <c r="B4" s="20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</row>
    <row r="5" spans="1:94">
      <c r="A5" t="s">
        <v>3</v>
      </c>
      <c r="B5" s="15" t="s">
        <v>26</v>
      </c>
      <c r="C5" s="165"/>
      <c r="D5" s="165"/>
      <c r="E5" s="165"/>
      <c r="F5" s="165"/>
      <c r="G5" s="165"/>
      <c r="H5" s="165"/>
      <c r="I5" s="165"/>
      <c r="J5" s="165"/>
      <c r="K5" s="165">
        <v>54.493150786263868</v>
      </c>
      <c r="L5" s="165">
        <v>55.098630239444581</v>
      </c>
      <c r="M5" s="165">
        <v>55.704109692625295</v>
      </c>
      <c r="N5" s="165">
        <v>55.704109692625295</v>
      </c>
      <c r="O5" s="165">
        <v>46.849315068493148</v>
      </c>
      <c r="P5" s="165">
        <v>47.369863013698634</v>
      </c>
      <c r="Q5" s="165">
        <v>47.890410958904113</v>
      </c>
      <c r="R5" s="165">
        <v>47.890410958904113</v>
      </c>
      <c r="S5" s="165">
        <v>66.161316299289084</v>
      </c>
      <c r="T5" s="165">
        <v>66.896442035948482</v>
      </c>
      <c r="U5" s="165">
        <v>67.631567772607553</v>
      </c>
      <c r="V5" s="165">
        <v>67.631567772607553</v>
      </c>
      <c r="W5" s="165">
        <v>65.367570805994973</v>
      </c>
      <c r="X5" s="165">
        <v>66.093877148283823</v>
      </c>
      <c r="Y5" s="165">
        <v>66.820183490572589</v>
      </c>
      <c r="Z5" s="165">
        <v>66.820183490572589</v>
      </c>
      <c r="AA5" s="165">
        <v>65.383767123287654</v>
      </c>
      <c r="AB5" s="165">
        <v>66.110253424657543</v>
      </c>
      <c r="AC5" s="165">
        <v>104.65591780821919</v>
      </c>
      <c r="AD5" s="165">
        <v>112.30523287671231</v>
      </c>
      <c r="AE5" s="165">
        <v>113.42897260273971</v>
      </c>
      <c r="AF5" s="165">
        <v>114.68929452054796</v>
      </c>
      <c r="AG5" s="165">
        <v>115.94961643835614</v>
      </c>
      <c r="AH5" s="165">
        <v>115.94961643835612</v>
      </c>
      <c r="AI5" s="165">
        <v>107.71016553247877</v>
      </c>
      <c r="AJ5" s="165">
        <v>107.71016553247877</v>
      </c>
      <c r="AK5" s="165">
        <v>108.89379372514314</v>
      </c>
      <c r="AL5" s="165">
        <v>108.89379372514314</v>
      </c>
      <c r="AM5" s="165">
        <v>108.80418690185776</v>
      </c>
      <c r="AN5" s="165">
        <v>110.01312231187839</v>
      </c>
      <c r="AO5" s="165">
        <v>111.22205772189903</v>
      </c>
      <c r="AP5" s="165">
        <v>111.44205772189902</v>
      </c>
      <c r="AQ5" s="165">
        <v>110.80060273972605</v>
      </c>
      <c r="AR5" s="165">
        <v>114.52487123287671</v>
      </c>
      <c r="AS5" s="165">
        <v>115.78338630136986</v>
      </c>
      <c r="AT5" s="165">
        <v>97.510441095890428</v>
      </c>
      <c r="AU5" s="165">
        <v>113.26635616438355</v>
      </c>
      <c r="AV5" s="165">
        <v>114.52487123287671</v>
      </c>
      <c r="AW5" s="165">
        <v>115.78338630136986</v>
      </c>
      <c r="AX5" s="165">
        <v>115.78338630136983</v>
      </c>
      <c r="AY5" s="307"/>
      <c r="AZ5" s="307"/>
      <c r="BA5" s="307"/>
      <c r="BB5" s="307"/>
      <c r="BC5" s="307"/>
      <c r="BD5" s="307"/>
      <c r="BE5" s="307"/>
      <c r="BF5" s="307"/>
      <c r="BG5" s="307"/>
      <c r="BH5" s="307"/>
      <c r="BI5" s="307"/>
      <c r="BJ5" s="307"/>
      <c r="BK5" s="307"/>
      <c r="BL5" s="307"/>
      <c r="BM5" s="307"/>
      <c r="BN5" s="307"/>
      <c r="BO5" s="307"/>
      <c r="BP5" s="307"/>
      <c r="BQ5" s="307"/>
      <c r="BR5" s="307"/>
      <c r="BS5" s="307"/>
      <c r="BT5" s="307"/>
      <c r="BU5" s="307"/>
      <c r="BV5" s="307"/>
      <c r="BW5" s="307"/>
      <c r="BX5" s="307"/>
      <c r="BY5" s="307"/>
      <c r="BZ5" s="307"/>
      <c r="CA5" s="307"/>
      <c r="CB5" s="307"/>
      <c r="CC5" s="307"/>
      <c r="CD5" s="307"/>
      <c r="CE5" s="307"/>
      <c r="CF5" s="307"/>
      <c r="CG5" s="307"/>
      <c r="CH5" s="307"/>
      <c r="CI5" s="307"/>
      <c r="CJ5" s="307"/>
      <c r="CK5" s="307"/>
      <c r="CL5" s="307"/>
      <c r="CM5" s="307"/>
      <c r="CN5" s="307"/>
      <c r="CO5" s="307"/>
      <c r="CP5" s="307"/>
    </row>
    <row r="6" spans="1:94">
      <c r="A6" t="s">
        <v>27</v>
      </c>
      <c r="B6" s="15" t="s">
        <v>26</v>
      </c>
      <c r="C6" s="165"/>
      <c r="D6" s="165"/>
      <c r="E6" s="165"/>
      <c r="F6" s="165"/>
      <c r="G6" s="165"/>
      <c r="H6" s="165"/>
      <c r="I6" s="165"/>
      <c r="J6" s="165"/>
      <c r="K6" s="165">
        <v>63.679437282910918</v>
      </c>
      <c r="L6" s="165">
        <v>63.281571181045265</v>
      </c>
      <c r="M6" s="165">
        <v>57.863542634887359</v>
      </c>
      <c r="N6" s="165">
        <v>57.601338901156474</v>
      </c>
      <c r="O6" s="165">
        <v>62.993880396414312</v>
      </c>
      <c r="P6" s="165">
        <v>64.4064529767019</v>
      </c>
      <c r="Q6" s="165">
        <v>55.323006995700055</v>
      </c>
      <c r="R6" s="165">
        <v>60.639182097170547</v>
      </c>
      <c r="S6" s="165">
        <v>57.882535563568354</v>
      </c>
      <c r="T6" s="165">
        <v>59.503237804000996</v>
      </c>
      <c r="U6" s="165">
        <v>59.304409753981162</v>
      </c>
      <c r="V6" s="165">
        <v>61.328199644492678</v>
      </c>
      <c r="W6" s="165">
        <v>57.37995489430277</v>
      </c>
      <c r="X6" s="165">
        <v>58.42775647933157</v>
      </c>
      <c r="Y6" s="165">
        <v>55.337114311329266</v>
      </c>
      <c r="Z6" s="165">
        <v>68.672266036157311</v>
      </c>
      <c r="AA6" s="165">
        <v>56.324649824258593</v>
      </c>
      <c r="AB6" s="165">
        <v>58.752161424029502</v>
      </c>
      <c r="AC6" s="165">
        <v>84.7047504990405</v>
      </c>
      <c r="AD6" s="165">
        <v>99.306680106924802</v>
      </c>
      <c r="AE6" s="165">
        <v>97.054191370911013</v>
      </c>
      <c r="AF6" s="165">
        <v>94.997871101004208</v>
      </c>
      <c r="AG6" s="165">
        <v>100.566352209687</v>
      </c>
      <c r="AH6" s="165">
        <v>90.247676991832279</v>
      </c>
      <c r="AI6" s="165">
        <v>93.690772783960597</v>
      </c>
      <c r="AJ6" s="165">
        <v>98.729073434037304</v>
      </c>
      <c r="AK6" s="165">
        <v>97.394342090977602</v>
      </c>
      <c r="AL6" s="165">
        <v>101.51197505491655</v>
      </c>
      <c r="AM6" s="165">
        <v>99.749974886312714</v>
      </c>
      <c r="AN6" s="165">
        <v>95.725043691059597</v>
      </c>
      <c r="AO6" s="165">
        <v>85.503336966155231</v>
      </c>
      <c r="AP6" s="165">
        <v>92.910196849363274</v>
      </c>
      <c r="AQ6" s="165">
        <v>91.916826778639972</v>
      </c>
      <c r="AR6" s="165">
        <v>87.771139199401958</v>
      </c>
      <c r="AS6" s="165">
        <v>78.33273474163181</v>
      </c>
      <c r="AT6" s="165">
        <v>68.529882433726485</v>
      </c>
      <c r="AU6" s="160">
        <v>74.499180144671229</v>
      </c>
      <c r="AV6" s="160">
        <v>78.981979907708393</v>
      </c>
      <c r="AW6" s="160">
        <v>75.774452849242024</v>
      </c>
      <c r="AX6" s="34">
        <v>76.192127800860007</v>
      </c>
      <c r="AY6" s="307"/>
      <c r="AZ6" s="307"/>
      <c r="BA6" s="307"/>
      <c r="BB6" s="307"/>
      <c r="BC6" s="307"/>
      <c r="BD6" s="307"/>
      <c r="BE6" s="307"/>
      <c r="BF6" s="307"/>
      <c r="BG6" s="307"/>
      <c r="BH6" s="307"/>
      <c r="BI6" s="307"/>
      <c r="BJ6" s="307"/>
      <c r="BK6" s="307"/>
      <c r="BL6" s="307"/>
      <c r="BM6" s="307"/>
      <c r="BN6" s="307"/>
      <c r="BO6" s="307"/>
      <c r="BP6" s="307"/>
      <c r="BQ6" s="307"/>
      <c r="BR6" s="307"/>
      <c r="BS6" s="307"/>
      <c r="BT6" s="307"/>
      <c r="BU6" s="307"/>
      <c r="BV6" s="307"/>
      <c r="BW6" s="307"/>
      <c r="BX6" s="307"/>
      <c r="BY6" s="307"/>
      <c r="BZ6" s="307"/>
      <c r="CA6" s="307"/>
      <c r="CB6" s="307"/>
      <c r="CC6" s="307"/>
      <c r="CD6" s="307"/>
      <c r="CE6" s="307"/>
      <c r="CF6" s="307"/>
      <c r="CG6" s="307"/>
      <c r="CH6" s="307"/>
      <c r="CI6" s="307"/>
      <c r="CJ6" s="307"/>
      <c r="CK6" s="307"/>
      <c r="CL6" s="307"/>
      <c r="CM6" s="307"/>
      <c r="CN6" s="307"/>
      <c r="CO6" s="307"/>
      <c r="CP6" s="307"/>
    </row>
    <row r="7" spans="1:94" s="243" customFormat="1">
      <c r="A7" t="s">
        <v>28</v>
      </c>
      <c r="B7" s="15" t="s">
        <v>4</v>
      </c>
      <c r="C7" s="35"/>
      <c r="D7" s="35"/>
      <c r="E7" s="35"/>
      <c r="F7" s="35"/>
      <c r="G7" s="35"/>
      <c r="H7" s="35"/>
      <c r="I7" s="35"/>
      <c r="J7" s="35"/>
      <c r="K7" s="35">
        <v>1.1685769012087046</v>
      </c>
      <c r="L7" s="35">
        <v>1.1485144168927559</v>
      </c>
      <c r="M7" s="35">
        <v>1.038766133310052</v>
      </c>
      <c r="N7" s="35">
        <v>1.0340590527162192</v>
      </c>
      <c r="O7" s="35">
        <v>1.344606218987791</v>
      </c>
      <c r="P7" s="35">
        <v>1.3596503954017463</v>
      </c>
      <c r="Q7" s="35">
        <v>1.1552000888690228</v>
      </c>
      <c r="R7" s="35">
        <v>1.2662071776583095</v>
      </c>
      <c r="S7" s="35">
        <v>0.87486976984752518</v>
      </c>
      <c r="T7" s="35">
        <v>0.88948284831090774</v>
      </c>
      <c r="U7" s="35">
        <v>0.87687468599538965</v>
      </c>
      <c r="V7" s="35">
        <v>0.90679843251145364</v>
      </c>
      <c r="W7" s="35">
        <v>0.87780460841357066</v>
      </c>
      <c r="X7" s="35">
        <v>0.88401163617995882</v>
      </c>
      <c r="Y7" s="35">
        <v>0.82814969101568803</v>
      </c>
      <c r="Z7" s="35">
        <v>1.0277174118482633</v>
      </c>
      <c r="AA7" s="35">
        <v>0.86144699674542791</v>
      </c>
      <c r="AB7" s="35">
        <v>0.88869968545781364</v>
      </c>
      <c r="AC7" s="35">
        <v>0.80936417426734553</v>
      </c>
      <c r="AD7" s="35">
        <v>0.88425692697634839</v>
      </c>
      <c r="AE7" s="35">
        <v>0.85563845941567507</v>
      </c>
      <c r="AF7" s="35">
        <v>0.82830635150505871</v>
      </c>
      <c r="AG7" s="35">
        <v>0.86732802831782063</v>
      </c>
      <c r="AH7" s="35">
        <v>0.77833527840785821</v>
      </c>
      <c r="AI7" s="35">
        <v>0.86984150772388535</v>
      </c>
      <c r="AJ7" s="35">
        <v>0.91661797144176405</v>
      </c>
      <c r="AK7" s="35">
        <v>0.89439754791543857</v>
      </c>
      <c r="AL7" s="35">
        <v>0.93221084124537978</v>
      </c>
      <c r="AM7" s="35">
        <v>0.91678434191404767</v>
      </c>
      <c r="AN7" s="35">
        <v>0.87012386958427346</v>
      </c>
      <c r="AO7" s="35">
        <v>0.76876240844193688</v>
      </c>
      <c r="AP7" s="35">
        <v>0.83370855445991887</v>
      </c>
      <c r="AQ7" s="35">
        <v>0.82956973613722451</v>
      </c>
      <c r="AR7" s="35">
        <v>0.76639369470170993</v>
      </c>
      <c r="AS7" s="35">
        <v>0.67654554978847636</v>
      </c>
      <c r="AT7" s="35">
        <v>0.70279532800323552</v>
      </c>
      <c r="AU7" s="35">
        <v>0.65773441176610736</v>
      </c>
      <c r="AV7" s="35">
        <v>0.68964914832434232</v>
      </c>
      <c r="AW7" s="35">
        <v>0.65445013546253072</v>
      </c>
      <c r="AX7" s="35">
        <v>0.65805751787688538</v>
      </c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  <c r="BR7" s="307"/>
      <c r="BS7" s="307"/>
      <c r="BT7" s="307"/>
      <c r="BU7" s="307"/>
      <c r="BV7" s="307"/>
      <c r="BW7" s="307"/>
      <c r="BX7" s="307"/>
      <c r="BY7" s="307"/>
      <c r="BZ7" s="307"/>
      <c r="CA7" s="307"/>
      <c r="CB7" s="307"/>
      <c r="CC7" s="307"/>
      <c r="CD7" s="307"/>
      <c r="CE7" s="307"/>
      <c r="CF7" s="307"/>
      <c r="CG7" s="307"/>
      <c r="CH7" s="307"/>
      <c r="CI7" s="307"/>
      <c r="CJ7" s="307"/>
      <c r="CK7" s="308"/>
      <c r="CL7" s="307"/>
      <c r="CM7" s="307"/>
      <c r="CN7" s="307"/>
      <c r="CO7" s="307"/>
      <c r="CP7" s="307"/>
    </row>
    <row r="8" spans="1:94">
      <c r="A8" t="s">
        <v>19</v>
      </c>
      <c r="B8" s="15" t="s">
        <v>10</v>
      </c>
      <c r="C8" s="165"/>
      <c r="D8" s="165"/>
      <c r="E8" s="165"/>
      <c r="F8" s="165"/>
      <c r="G8" s="165"/>
      <c r="H8" s="165"/>
      <c r="I8" s="165"/>
      <c r="J8" s="165"/>
      <c r="K8" s="165">
        <v>109.70914866999999</v>
      </c>
      <c r="L8" s="165">
        <v>111.6755179</v>
      </c>
      <c r="M8" s="165">
        <v>110.08582109</v>
      </c>
      <c r="N8" s="165">
        <v>102.93886659999998</v>
      </c>
      <c r="O8" s="165">
        <v>96.597298443408022</v>
      </c>
      <c r="P8" s="165">
        <v>97.159526691054225</v>
      </c>
      <c r="Q8" s="165">
        <v>90.334242137054829</v>
      </c>
      <c r="R8" s="165">
        <v>87.514959295513989</v>
      </c>
      <c r="S8" s="165">
        <v>123.12439232283415</v>
      </c>
      <c r="T8" s="165">
        <v>121.12270574127217</v>
      </c>
      <c r="U8" s="165">
        <v>118.2868837019205</v>
      </c>
      <c r="V8" s="165">
        <v>119.28438136275656</v>
      </c>
      <c r="W8" s="165">
        <v>114.3553730111696</v>
      </c>
      <c r="X8" s="165">
        <v>119.64152197819611</v>
      </c>
      <c r="Y8" s="165">
        <v>115.48557161777831</v>
      </c>
      <c r="Z8" s="165">
        <v>153.4056248989375</v>
      </c>
      <c r="AA8" s="165">
        <v>136.63596796622164</v>
      </c>
      <c r="AB8" s="165">
        <v>135.61839975193124</v>
      </c>
      <c r="AC8" s="165">
        <v>204.96920464130056</v>
      </c>
      <c r="AD8" s="165">
        <v>239.92080505233253</v>
      </c>
      <c r="AE8" s="165">
        <v>233.615898047347</v>
      </c>
      <c r="AF8" s="165">
        <v>217.66623065090687</v>
      </c>
      <c r="AG8" s="165">
        <v>218.38581306015709</v>
      </c>
      <c r="AH8" s="165">
        <v>211.03529143328592</v>
      </c>
      <c r="AI8" s="165">
        <v>206.45472907303889</v>
      </c>
      <c r="AJ8" s="165">
        <v>215.45957120788049</v>
      </c>
      <c r="AK8" s="165">
        <v>207.02441200433873</v>
      </c>
      <c r="AL8" s="165">
        <v>217.18025639725181</v>
      </c>
      <c r="AM8" s="165">
        <v>237.90288176085599</v>
      </c>
      <c r="AN8" s="165">
        <v>249.43320144270763</v>
      </c>
      <c r="AO8" s="165">
        <v>267.58879166827825</v>
      </c>
      <c r="AP8" s="165">
        <v>283.20781009675818</v>
      </c>
      <c r="AQ8" s="165">
        <v>260.1546394402809</v>
      </c>
      <c r="AR8" s="165">
        <v>250.51492864970118</v>
      </c>
      <c r="AS8" s="165">
        <v>240.19433728355079</v>
      </c>
      <c r="AT8" s="165">
        <v>203.71161370263655</v>
      </c>
      <c r="AU8" s="160">
        <v>204.99963237690275</v>
      </c>
      <c r="AV8" s="160">
        <v>206.92238645032737</v>
      </c>
      <c r="AW8" s="160">
        <v>159.27992762959499</v>
      </c>
      <c r="AX8" s="160">
        <v>193.14547094440266</v>
      </c>
      <c r="AY8" s="307"/>
      <c r="AZ8" s="307"/>
      <c r="BA8" s="307"/>
      <c r="BB8" s="307"/>
      <c r="BC8" s="307"/>
      <c r="BD8" s="307"/>
      <c r="BE8" s="307"/>
      <c r="BF8" s="307"/>
      <c r="BG8" s="307"/>
      <c r="BH8" s="307"/>
      <c r="BI8" s="307"/>
      <c r="BJ8" s="307"/>
      <c r="BK8" s="307"/>
      <c r="BL8" s="307"/>
      <c r="BM8" s="307"/>
      <c r="BN8" s="307"/>
      <c r="BO8" s="307"/>
      <c r="BP8" s="307"/>
      <c r="BQ8" s="307"/>
      <c r="BR8" s="307"/>
      <c r="BS8" s="307"/>
      <c r="BT8" s="307"/>
      <c r="BU8" s="307"/>
      <c r="BV8" s="307"/>
      <c r="BW8" s="307"/>
      <c r="BX8" s="307"/>
      <c r="BY8" s="307"/>
      <c r="BZ8" s="307"/>
      <c r="CA8" s="307"/>
      <c r="CB8" s="307"/>
      <c r="CC8" s="307"/>
      <c r="CD8" s="307"/>
      <c r="CE8" s="307"/>
      <c r="CF8" s="307"/>
      <c r="CG8" s="307"/>
      <c r="CH8" s="307"/>
      <c r="CI8" s="307"/>
      <c r="CJ8" s="307"/>
      <c r="CK8" s="308"/>
      <c r="CL8" s="307"/>
      <c r="CM8" s="307"/>
      <c r="CN8" s="307"/>
      <c r="CO8" s="307"/>
      <c r="CP8" s="307"/>
    </row>
    <row r="9" spans="1:94">
      <c r="A9" t="s">
        <v>21</v>
      </c>
      <c r="B9" s="15" t="s">
        <v>10</v>
      </c>
      <c r="C9" s="165"/>
      <c r="D9" s="165"/>
      <c r="E9" s="165"/>
      <c r="F9" s="165"/>
      <c r="G9" s="165"/>
      <c r="H9" s="165"/>
      <c r="I9" s="165"/>
      <c r="J9" s="165"/>
      <c r="K9" s="165">
        <v>12.428922268204648</v>
      </c>
      <c r="L9" s="165">
        <v>13.785415810540503</v>
      </c>
      <c r="M9" s="165">
        <v>9.8193440416372049</v>
      </c>
      <c r="N9" s="165">
        <v>14.638659082620174</v>
      </c>
      <c r="O9" s="165">
        <v>21.68566803063845</v>
      </c>
      <c r="P9" s="165">
        <v>14.022507060990147</v>
      </c>
      <c r="Q9" s="165">
        <v>10.971141891008077</v>
      </c>
      <c r="R9" s="165">
        <v>15.634231154350285</v>
      </c>
      <c r="S9" s="165">
        <v>13.153083319293861</v>
      </c>
      <c r="T9" s="165">
        <v>13.048842355227544</v>
      </c>
      <c r="U9" s="165">
        <v>9.6956347384119717</v>
      </c>
      <c r="V9" s="165">
        <v>12.620992302268101</v>
      </c>
      <c r="W9" s="165">
        <v>8.9624294435797971</v>
      </c>
      <c r="X9" s="165">
        <v>13.051055217881125</v>
      </c>
      <c r="Y9" s="165">
        <v>7.4786570561560826</v>
      </c>
      <c r="Z9" s="165">
        <v>10.523781499943496</v>
      </c>
      <c r="AA9" s="160">
        <v>6.8806745256563389</v>
      </c>
      <c r="AB9" s="160">
        <v>6.8004846986880159</v>
      </c>
      <c r="AC9" s="160">
        <v>13.804614197812398</v>
      </c>
      <c r="AD9" s="160">
        <v>30.737840454017547</v>
      </c>
      <c r="AE9" s="160">
        <v>25.51489408900807</v>
      </c>
      <c r="AF9" s="160">
        <v>18.446527336332259</v>
      </c>
      <c r="AG9" s="160">
        <v>19.35625190195092</v>
      </c>
      <c r="AH9" s="160">
        <v>26.301435047005722</v>
      </c>
      <c r="AI9" s="160">
        <v>29.267603274784733</v>
      </c>
      <c r="AJ9" s="160">
        <v>46.534099252511758</v>
      </c>
      <c r="AK9" s="160">
        <v>25.678730949076282</v>
      </c>
      <c r="AL9" s="160">
        <v>19.435188240284749</v>
      </c>
      <c r="AM9" s="160">
        <v>19.33832482347308</v>
      </c>
      <c r="AN9" s="160">
        <v>17.792377590552498</v>
      </c>
      <c r="AO9" s="160">
        <v>17.51748546922159</v>
      </c>
      <c r="AP9" s="160">
        <v>26.900395966388079</v>
      </c>
      <c r="AQ9" s="160">
        <v>29.840740781281585</v>
      </c>
      <c r="AR9" s="160">
        <v>17.965112317734391</v>
      </c>
      <c r="AS9" s="160">
        <v>20.344037101935768</v>
      </c>
      <c r="AT9" s="160">
        <v>10.931628040843458</v>
      </c>
      <c r="AU9" s="160">
        <v>15.275592526293432</v>
      </c>
      <c r="AV9" s="160">
        <v>12.371049076924487</v>
      </c>
      <c r="AW9" s="160">
        <v>14.531399461306057</v>
      </c>
      <c r="AX9" s="160">
        <v>3.1745512742604993</v>
      </c>
      <c r="AY9" s="307"/>
      <c r="AZ9" s="307"/>
      <c r="BA9" s="307"/>
      <c r="BB9" s="307"/>
      <c r="BC9" s="307"/>
      <c r="BD9" s="307"/>
      <c r="BE9" s="307"/>
      <c r="BF9" s="307"/>
      <c r="BG9" s="307"/>
      <c r="BH9" s="307"/>
      <c r="BI9" s="307"/>
      <c r="BJ9" s="307"/>
      <c r="BK9" s="307"/>
      <c r="BL9" s="307"/>
      <c r="BM9" s="307"/>
      <c r="BN9" s="307"/>
      <c r="BO9" s="307"/>
      <c r="BP9" s="307"/>
      <c r="BQ9" s="307"/>
      <c r="BR9" s="307"/>
      <c r="BS9" s="307"/>
      <c r="BT9" s="307"/>
      <c r="BU9" s="307"/>
      <c r="BV9" s="307"/>
      <c r="BW9" s="307"/>
      <c r="BX9" s="307"/>
      <c r="BY9" s="307"/>
      <c r="BZ9" s="307"/>
      <c r="CA9" s="307"/>
      <c r="CB9" s="307"/>
      <c r="CC9" s="307"/>
      <c r="CD9" s="307"/>
      <c r="CE9" s="307"/>
      <c r="CF9" s="307"/>
      <c r="CG9" s="307"/>
      <c r="CH9" s="307"/>
      <c r="CI9" s="307"/>
      <c r="CJ9" s="307"/>
      <c r="CK9" s="308"/>
      <c r="CL9" s="307"/>
      <c r="CM9" s="307"/>
      <c r="CN9" s="307"/>
      <c r="CO9" s="307"/>
      <c r="CP9" s="307"/>
    </row>
    <row r="10" spans="1:94">
      <c r="A10" t="s">
        <v>21</v>
      </c>
      <c r="B10" s="15" t="s">
        <v>4</v>
      </c>
      <c r="C10" s="35"/>
      <c r="D10" s="35"/>
      <c r="E10" s="35"/>
      <c r="F10" s="35"/>
      <c r="G10" s="35"/>
      <c r="H10" s="35"/>
      <c r="I10" s="35"/>
      <c r="J10" s="35"/>
      <c r="K10" s="35">
        <v>0.11328975221191687</v>
      </c>
      <c r="L10" s="35">
        <v>0.12344170029177454</v>
      </c>
      <c r="M10" s="35">
        <v>8.9197173118320663E-2</v>
      </c>
      <c r="N10" s="35">
        <v>0.14220730775580714</v>
      </c>
      <c r="O10" s="35">
        <v>0.2244955954264404</v>
      </c>
      <c r="P10" s="35">
        <v>0.1443245715428258</v>
      </c>
      <c r="Q10" s="35">
        <v>0.1214505333909006</v>
      </c>
      <c r="R10" s="35">
        <v>0.17864638548888287</v>
      </c>
      <c r="S10" s="35">
        <v>0.10682759988618878</v>
      </c>
      <c r="T10" s="35">
        <v>0.10773242122827836</v>
      </c>
      <c r="U10" s="35">
        <v>8.1967116175320751E-2</v>
      </c>
      <c r="V10" s="35">
        <v>0.10580590818412608</v>
      </c>
      <c r="W10" s="35">
        <v>7.8373487905149822E-2</v>
      </c>
      <c r="X10" s="35">
        <v>0.10908466393681948</v>
      </c>
      <c r="Y10" s="35">
        <v>6.4758367226237887E-2</v>
      </c>
      <c r="Z10" s="35">
        <v>6.8601014512189404E-2</v>
      </c>
      <c r="AA10" s="35">
        <v>5.0357710550689987E-2</v>
      </c>
      <c r="AB10" s="35">
        <v>5.014426295493267E-2</v>
      </c>
      <c r="AC10" s="35">
        <v>6.7349698809490419E-2</v>
      </c>
      <c r="AD10" s="35">
        <v>0.12811661100967414</v>
      </c>
      <c r="AE10" s="35">
        <v>0.10921728487774818</v>
      </c>
      <c r="AF10" s="35">
        <v>8.4746849711918801E-2</v>
      </c>
      <c r="AG10" s="35">
        <v>8.8633284510193894E-2</v>
      </c>
      <c r="AH10" s="35">
        <v>0.12463050548737405</v>
      </c>
      <c r="AI10" s="35">
        <v>0.14176281360176804</v>
      </c>
      <c r="AJ10" s="35">
        <v>0.21597601346572143</v>
      </c>
      <c r="AK10" s="35">
        <v>0.1240372123290374</v>
      </c>
      <c r="AL10" s="35">
        <v>8.948874341844032E-2</v>
      </c>
      <c r="AM10" s="35">
        <v>8.1286635455354805E-2</v>
      </c>
      <c r="AN10" s="35">
        <v>7.1331232120032076E-2</v>
      </c>
      <c r="AO10" s="35">
        <v>6.5464197360469004E-2</v>
      </c>
      <c r="AP10" s="35">
        <v>9.4984654403413291E-2</v>
      </c>
      <c r="AQ10" s="35">
        <v>0.11470385784963714</v>
      </c>
      <c r="AR10" s="35">
        <v>7.1712741490369547E-2</v>
      </c>
      <c r="AS10" s="35">
        <v>8.4698237818652308E-2</v>
      </c>
      <c r="AT10" s="35">
        <v>5.3662272082340166E-2</v>
      </c>
      <c r="AU10" s="35">
        <v>7.4515219121019882E-2</v>
      </c>
      <c r="AV10" s="35">
        <v>5.9785938530600762E-2</v>
      </c>
      <c r="AW10" s="35">
        <v>9.1231831138816083E-2</v>
      </c>
      <c r="AX10" s="35">
        <v>1.6436063754113606E-2</v>
      </c>
      <c r="AY10" s="307"/>
      <c r="AZ10" s="307"/>
      <c r="BA10" s="307"/>
      <c r="BB10" s="307"/>
      <c r="BC10" s="307"/>
      <c r="BD10" s="307"/>
      <c r="BE10" s="307"/>
      <c r="BF10" s="307"/>
      <c r="BG10" s="307"/>
      <c r="BH10" s="307"/>
      <c r="BI10" s="307"/>
      <c r="BJ10" s="307"/>
      <c r="BK10" s="307"/>
      <c r="BL10" s="307"/>
      <c r="BM10" s="307"/>
      <c r="BN10" s="307"/>
      <c r="BO10" s="307"/>
      <c r="BP10" s="307"/>
      <c r="BQ10" s="307"/>
      <c r="BR10" s="307"/>
      <c r="BS10" s="307"/>
      <c r="BT10" s="307"/>
      <c r="BU10" s="307"/>
      <c r="BV10" s="307"/>
      <c r="BW10" s="307"/>
      <c r="BX10" s="307"/>
      <c r="BY10" s="307"/>
      <c r="BZ10" s="307"/>
      <c r="CA10" s="307"/>
      <c r="CB10" s="307"/>
      <c r="CC10" s="307"/>
      <c r="CD10" s="307"/>
      <c r="CE10" s="307"/>
      <c r="CF10" s="307"/>
      <c r="CG10" s="307"/>
      <c r="CH10" s="307"/>
      <c r="CI10" s="307"/>
      <c r="CJ10" s="307"/>
      <c r="CK10" s="308"/>
      <c r="CL10" s="307"/>
      <c r="CM10" s="307"/>
      <c r="CN10" s="307"/>
      <c r="CO10" s="307"/>
      <c r="CP10" s="307"/>
    </row>
    <row r="11" spans="1:94">
      <c r="A11" t="s">
        <v>6</v>
      </c>
      <c r="B11" s="15" t="s">
        <v>36</v>
      </c>
      <c r="C11" s="160"/>
      <c r="D11" s="160"/>
      <c r="E11" s="160"/>
      <c r="F11" s="160"/>
      <c r="G11" s="160"/>
      <c r="H11" s="160"/>
      <c r="I11" s="160"/>
      <c r="J11" s="160"/>
      <c r="K11" s="160">
        <v>195.17952416862965</v>
      </c>
      <c r="L11" s="160">
        <v>217.84250222076739</v>
      </c>
      <c r="M11" s="160">
        <v>169.69828659811228</v>
      </c>
      <c r="N11" s="160">
        <v>254.13747947317717</v>
      </c>
      <c r="O11" s="160">
        <v>344.25039216782119</v>
      </c>
      <c r="P11" s="160">
        <v>217.71897710408902</v>
      </c>
      <c r="Q11" s="160">
        <v>198.31065747855683</v>
      </c>
      <c r="R11" s="160">
        <v>257.82391209197704</v>
      </c>
      <c r="S11" s="160">
        <v>227.23751112887493</v>
      </c>
      <c r="T11" s="160">
        <v>219.29634145639955</v>
      </c>
      <c r="U11" s="160">
        <v>163.48927134817481</v>
      </c>
      <c r="V11" s="160">
        <v>205.79427368534334</v>
      </c>
      <c r="W11" s="160">
        <v>156.19443166327187</v>
      </c>
      <c r="X11" s="160">
        <v>223.37080874392035</v>
      </c>
      <c r="Y11" s="160">
        <v>135.14721808731835</v>
      </c>
      <c r="Z11" s="160">
        <v>153.24645752045691</v>
      </c>
      <c r="AA11" s="160">
        <v>122.16098186362599</v>
      </c>
      <c r="AB11" s="160">
        <v>115.74867262511695</v>
      </c>
      <c r="AC11" s="160">
        <v>162.97331751149864</v>
      </c>
      <c r="AD11" s="160">
        <v>309.52439877077467</v>
      </c>
      <c r="AE11" s="160">
        <v>262.89327362996676</v>
      </c>
      <c r="AF11" s="160">
        <v>194.17832339336775</v>
      </c>
      <c r="AG11" s="160">
        <v>192.47244706253193</v>
      </c>
      <c r="AH11" s="160">
        <v>291.43614465983529</v>
      </c>
      <c r="AI11" s="160">
        <v>312.38511974143097</v>
      </c>
      <c r="AJ11" s="160">
        <v>471.33126680867758</v>
      </c>
      <c r="AK11" s="160">
        <v>263.65731722987942</v>
      </c>
      <c r="AL11" s="160">
        <v>191.45709882770564</v>
      </c>
      <c r="AM11" s="160">
        <v>193.86796683922381</v>
      </c>
      <c r="AN11" s="160">
        <v>185.86962099463892</v>
      </c>
      <c r="AO11" s="160">
        <v>204.87487495552989</v>
      </c>
      <c r="AP11" s="160">
        <v>289.53114812577678</v>
      </c>
      <c r="AQ11" s="160">
        <v>324.64937952161881</v>
      </c>
      <c r="AR11" s="160">
        <v>204.68131645096386</v>
      </c>
      <c r="AS11" s="160">
        <v>259.71309656221462</v>
      </c>
      <c r="AT11" s="160">
        <v>159.5162234725145</v>
      </c>
      <c r="AU11" s="160">
        <v>205.0437668794408</v>
      </c>
      <c r="AV11" s="160">
        <v>156.63128591332151</v>
      </c>
      <c r="AW11" s="160">
        <v>191.77175043701308</v>
      </c>
      <c r="AX11" s="160">
        <v>41.665082284585665</v>
      </c>
      <c r="AY11" s="307"/>
      <c r="AZ11" s="307"/>
      <c r="BA11" s="307"/>
      <c r="BB11" s="307"/>
      <c r="BC11" s="307"/>
      <c r="BD11" s="307"/>
      <c r="BE11" s="307"/>
      <c r="BF11" s="307"/>
      <c r="BG11" s="307"/>
      <c r="BH11" s="307"/>
      <c r="BI11" s="307"/>
      <c r="BJ11" s="307"/>
      <c r="BK11" s="307"/>
      <c r="BL11" s="307"/>
      <c r="BM11" s="307"/>
      <c r="BN11" s="307"/>
      <c r="BO11" s="307"/>
      <c r="BP11" s="307"/>
      <c r="BQ11" s="307"/>
      <c r="BR11" s="307"/>
      <c r="BS11" s="307"/>
      <c r="BT11" s="307"/>
      <c r="BU11" s="307"/>
      <c r="BV11" s="307"/>
      <c r="BW11" s="307"/>
      <c r="BX11" s="307"/>
      <c r="BY11" s="307"/>
      <c r="BZ11" s="307"/>
      <c r="CA11" s="307"/>
      <c r="CB11" s="307"/>
      <c r="CC11" s="307"/>
      <c r="CD11" s="307"/>
      <c r="CE11" s="307"/>
      <c r="CF11" s="307"/>
      <c r="CG11" s="307"/>
      <c r="CH11" s="307"/>
      <c r="CI11" s="307"/>
      <c r="CJ11" s="307"/>
      <c r="CK11" s="308"/>
      <c r="CL11" s="307"/>
      <c r="CM11" s="307"/>
      <c r="CN11" s="307"/>
      <c r="CO11" s="307"/>
      <c r="CP11" s="307"/>
    </row>
    <row r="12" spans="1:94">
      <c r="C12" s="160"/>
      <c r="D12" s="160"/>
      <c r="E12" s="160"/>
      <c r="F12" s="160"/>
      <c r="G12" s="160"/>
      <c r="H12" s="160"/>
      <c r="I12" s="160"/>
      <c r="J12" s="160"/>
      <c r="K12" s="160"/>
      <c r="L12" s="160"/>
      <c r="M12" s="160"/>
      <c r="N12" s="160"/>
      <c r="O12" s="160"/>
      <c r="P12" s="160"/>
      <c r="Q12" s="160"/>
      <c r="R12" s="160"/>
      <c r="S12" s="160"/>
      <c r="T12" s="160"/>
      <c r="U12" s="160"/>
      <c r="V12" s="160"/>
      <c r="W12" s="160"/>
      <c r="X12" s="160"/>
      <c r="Y12" s="160"/>
      <c r="Z12" s="160"/>
      <c r="AA12" s="160"/>
      <c r="AB12" s="160"/>
      <c r="AC12" s="160"/>
      <c r="AD12" s="160"/>
      <c r="AE12" s="160"/>
      <c r="AF12" s="160"/>
      <c r="AG12" s="160"/>
      <c r="AH12" s="160"/>
      <c r="AI12" s="160"/>
      <c r="AJ12" s="160"/>
      <c r="AK12" s="160"/>
      <c r="AL12" s="160"/>
      <c r="AM12" s="160"/>
      <c r="AN12" s="160"/>
      <c r="AO12" s="160"/>
      <c r="AP12" s="160"/>
      <c r="AQ12" s="160"/>
      <c r="AR12" s="160"/>
      <c r="AS12" s="160"/>
      <c r="AT12" s="160"/>
      <c r="AU12" s="160"/>
      <c r="AV12" s="160"/>
      <c r="AW12" s="160"/>
      <c r="AX12" s="160"/>
      <c r="AY12" s="307"/>
      <c r="AZ12" s="307"/>
      <c r="BA12" s="307"/>
      <c r="BB12" s="307"/>
      <c r="BC12" s="307"/>
      <c r="BD12" s="307"/>
      <c r="BE12" s="307"/>
      <c r="BF12" s="307"/>
      <c r="BG12" s="307"/>
      <c r="BH12" s="307"/>
      <c r="BI12" s="307"/>
      <c r="BJ12" s="307"/>
      <c r="BK12" s="307"/>
      <c r="BL12" s="307"/>
      <c r="BM12" s="307"/>
      <c r="BN12" s="307"/>
      <c r="BO12" s="307"/>
      <c r="BP12" s="307"/>
      <c r="BQ12" s="307"/>
      <c r="BR12" s="307"/>
      <c r="BS12" s="307"/>
      <c r="BT12" s="307"/>
      <c r="BU12" s="307"/>
      <c r="BV12" s="307"/>
      <c r="BW12" s="307"/>
      <c r="BX12" s="307"/>
      <c r="BY12" s="307"/>
      <c r="BZ12" s="307"/>
      <c r="CA12" s="307"/>
      <c r="CB12" s="307"/>
      <c r="CC12" s="307"/>
      <c r="CD12" s="307"/>
      <c r="CE12" s="307"/>
      <c r="CF12" s="307"/>
      <c r="CG12" s="307"/>
      <c r="CH12" s="307"/>
      <c r="CI12" s="307"/>
      <c r="CJ12" s="307"/>
      <c r="CK12" s="308"/>
      <c r="CL12" s="307"/>
      <c r="CM12" s="307"/>
      <c r="CN12" s="307"/>
      <c r="CO12" s="307"/>
      <c r="CP12" s="307"/>
    </row>
    <row r="13" spans="1:94">
      <c r="A13" s="19" t="s">
        <v>17</v>
      </c>
      <c r="B13" s="20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/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307"/>
      <c r="AZ13" s="307"/>
      <c r="BA13" s="307"/>
      <c r="BB13" s="307"/>
      <c r="BC13" s="307"/>
      <c r="BD13" s="307"/>
      <c r="BE13" s="307"/>
      <c r="BF13" s="307"/>
      <c r="BG13" s="307"/>
      <c r="BH13" s="307"/>
      <c r="BI13" s="307"/>
      <c r="BJ13" s="307"/>
      <c r="BK13" s="307"/>
      <c r="BL13" s="307"/>
      <c r="BM13" s="307"/>
      <c r="BN13" s="307"/>
      <c r="BO13" s="307"/>
      <c r="BP13" s="307"/>
      <c r="BQ13" s="307"/>
      <c r="BR13" s="307"/>
      <c r="BS13" s="307"/>
      <c r="BT13" s="307"/>
      <c r="BU13" s="307"/>
      <c r="BV13" s="307"/>
      <c r="BW13" s="307"/>
      <c r="BX13" s="307"/>
      <c r="BY13" s="307"/>
      <c r="BZ13" s="307"/>
      <c r="CA13" s="307"/>
      <c r="CB13" s="307"/>
      <c r="CC13" s="307"/>
      <c r="CD13" s="307"/>
      <c r="CE13" s="307"/>
      <c r="CF13" s="307"/>
      <c r="CG13" s="307"/>
      <c r="CH13" s="307"/>
      <c r="CI13" s="307"/>
      <c r="CJ13" s="307"/>
      <c r="CK13" s="308"/>
      <c r="CL13" s="307"/>
      <c r="CM13" s="307"/>
      <c r="CN13" s="307"/>
      <c r="CO13" s="307"/>
      <c r="CP13" s="307"/>
    </row>
    <row r="14" spans="1:94">
      <c r="A14" t="s">
        <v>3</v>
      </c>
      <c r="B14" s="15" t="s">
        <v>26</v>
      </c>
      <c r="C14" s="165"/>
      <c r="D14" s="165"/>
      <c r="E14" s="165"/>
      <c r="F14" s="165"/>
      <c r="G14" s="165"/>
      <c r="H14" s="165"/>
      <c r="I14" s="165"/>
      <c r="J14" s="165"/>
      <c r="K14" s="165">
        <v>0</v>
      </c>
      <c r="L14" s="165">
        <v>14.038356164383561</v>
      </c>
      <c r="M14" s="165">
        <v>21.172602739726027</v>
      </c>
      <c r="N14" s="165">
        <v>21.172602739726027</v>
      </c>
      <c r="O14" s="165">
        <v>18</v>
      </c>
      <c r="P14" s="165">
        <v>28.421917808219181</v>
      </c>
      <c r="Q14" s="165">
        <v>28.734246575342464</v>
      </c>
      <c r="R14" s="165">
        <v>28.734246575342464</v>
      </c>
      <c r="S14" s="165">
        <v>33.200211972227436</v>
      </c>
      <c r="T14" s="165">
        <v>33.569103216363303</v>
      </c>
      <c r="U14" s="165">
        <v>33.937994460499155</v>
      </c>
      <c r="V14" s="165">
        <v>33.937994460499155</v>
      </c>
      <c r="W14" s="165">
        <v>33.201369863013703</v>
      </c>
      <c r="X14" s="165">
        <v>36.457945205479454</v>
      </c>
      <c r="Y14" s="165">
        <v>42.50904109589041</v>
      </c>
      <c r="Z14" s="165">
        <v>54.169923287671239</v>
      </c>
      <c r="AA14" s="165">
        <v>61.126501970350915</v>
      </c>
      <c r="AB14" s="165">
        <v>63.737877106398948</v>
      </c>
      <c r="AC14" s="165">
        <v>64.438293338337417</v>
      </c>
      <c r="AD14" s="165">
        <v>71.290622105460685</v>
      </c>
      <c r="AE14" s="165">
        <v>79.669226027397258</v>
      </c>
      <c r="AF14" s="165">
        <v>83.366159589041089</v>
      </c>
      <c r="AG14" s="165">
        <v>84.282271232876724</v>
      </c>
      <c r="AH14" s="165">
        <v>84.282271232876724</v>
      </c>
      <c r="AI14" s="165">
        <v>82.917069650422931</v>
      </c>
      <c r="AJ14" s="165">
        <v>82.917069650422931</v>
      </c>
      <c r="AK14" s="165">
        <v>83.828246239988005</v>
      </c>
      <c r="AL14" s="165">
        <v>83.828246239988005</v>
      </c>
      <c r="AM14" s="165">
        <v>81.725298904109607</v>
      </c>
      <c r="AN14" s="165">
        <v>82.633357780821925</v>
      </c>
      <c r="AO14" s="165">
        <v>83.541416657534242</v>
      </c>
      <c r="AP14" s="165">
        <v>83.541416657534242</v>
      </c>
      <c r="AQ14" s="165">
        <v>78.819312328767126</v>
      </c>
      <c r="AR14" s="165">
        <v>79.69508246575343</v>
      </c>
      <c r="AS14" s="165">
        <v>80.570852602739734</v>
      </c>
      <c r="AT14" s="165">
        <v>61.570852602739734</v>
      </c>
      <c r="AU14" s="165">
        <v>74.445065753424657</v>
      </c>
      <c r="AV14" s="165">
        <v>75.272233150684954</v>
      </c>
      <c r="AW14" s="165">
        <v>76.099400547945208</v>
      </c>
      <c r="AX14" s="165">
        <v>76.099400547945208</v>
      </c>
      <c r="AY14" s="307"/>
      <c r="AZ14" s="307"/>
      <c r="BA14" s="307"/>
      <c r="BB14" s="307"/>
      <c r="BC14" s="307"/>
      <c r="BD14" s="307"/>
      <c r="BE14" s="307"/>
      <c r="BF14" s="307"/>
      <c r="BG14" s="307"/>
      <c r="BH14" s="307"/>
      <c r="BI14" s="307"/>
      <c r="BJ14" s="307"/>
      <c r="BK14" s="307"/>
      <c r="BL14" s="307"/>
      <c r="BM14" s="307"/>
      <c r="BN14" s="307"/>
      <c r="BO14" s="307"/>
      <c r="BP14" s="307"/>
      <c r="BQ14" s="307"/>
      <c r="BR14" s="307"/>
      <c r="BS14" s="307"/>
      <c r="BT14" s="307"/>
      <c r="BU14" s="307"/>
      <c r="BV14" s="307"/>
      <c r="BW14" s="307"/>
      <c r="BX14" s="307"/>
      <c r="BY14" s="307"/>
      <c r="BZ14" s="307"/>
      <c r="CA14" s="307"/>
      <c r="CB14" s="307"/>
      <c r="CC14" s="307"/>
      <c r="CD14" s="307"/>
      <c r="CE14" s="307"/>
      <c r="CF14" s="307"/>
      <c r="CG14" s="307"/>
      <c r="CH14" s="307"/>
      <c r="CI14" s="307"/>
      <c r="CJ14" s="307"/>
      <c r="CK14" s="308"/>
      <c r="CL14" s="307"/>
      <c r="CM14" s="307"/>
      <c r="CN14" s="307"/>
      <c r="CO14" s="307"/>
      <c r="CP14" s="307"/>
    </row>
    <row r="15" spans="1:94">
      <c r="A15" t="s">
        <v>27</v>
      </c>
      <c r="B15" s="15" t="s">
        <v>26</v>
      </c>
      <c r="C15" s="165"/>
      <c r="D15" s="165"/>
      <c r="E15" s="165"/>
      <c r="F15" s="165"/>
      <c r="G15" s="165"/>
      <c r="H15" s="165"/>
      <c r="I15" s="165"/>
      <c r="J15" s="165"/>
      <c r="K15" s="165">
        <v>0</v>
      </c>
      <c r="L15" s="165">
        <v>11.26506</v>
      </c>
      <c r="M15" s="165">
        <v>19.237279999999998</v>
      </c>
      <c r="N15" s="165">
        <v>13.07291</v>
      </c>
      <c r="O15" s="165">
        <v>17.640999999999998</v>
      </c>
      <c r="P15" s="165">
        <v>32.246521029999997</v>
      </c>
      <c r="Q15" s="165">
        <v>36.655212173999999</v>
      </c>
      <c r="R15" s="165">
        <v>28.385266795999996</v>
      </c>
      <c r="S15" s="165">
        <v>32.545004509999998</v>
      </c>
      <c r="T15" s="165">
        <v>30.268995490000002</v>
      </c>
      <c r="U15" s="165">
        <v>36.008000000000003</v>
      </c>
      <c r="V15" s="165">
        <v>32.465966958000003</v>
      </c>
      <c r="W15" s="165">
        <v>34.200660382999992</v>
      </c>
      <c r="X15" s="165">
        <v>36.735961777999997</v>
      </c>
      <c r="Y15" s="165">
        <v>40.198289658226102</v>
      </c>
      <c r="Z15" s="165">
        <v>49.521655674773903</v>
      </c>
      <c r="AA15" s="165">
        <v>53.93012859116353</v>
      </c>
      <c r="AB15" s="165">
        <v>57.283240480836469</v>
      </c>
      <c r="AC15" s="165">
        <v>65.379284785396607</v>
      </c>
      <c r="AD15" s="165">
        <v>45.965442702939399</v>
      </c>
      <c r="AE15" s="165">
        <v>61.334578208280291</v>
      </c>
      <c r="AF15" s="165">
        <v>79.25667554129393</v>
      </c>
      <c r="AG15" s="165">
        <v>63.849901340766706</v>
      </c>
      <c r="AH15" s="165">
        <v>53.78829128465911</v>
      </c>
      <c r="AI15" s="165">
        <v>58.037931393929</v>
      </c>
      <c r="AJ15" s="165">
        <v>37.322969409315597</v>
      </c>
      <c r="AK15" s="165">
        <v>45.510722318700807</v>
      </c>
      <c r="AL15" s="165">
        <v>59.780054502956077</v>
      </c>
      <c r="AM15" s="165">
        <v>64.207605802622382</v>
      </c>
      <c r="AN15" s="165">
        <v>64.314892137930968</v>
      </c>
      <c r="AO15" s="165">
        <v>59.393336538202682</v>
      </c>
      <c r="AP15" s="165">
        <v>60.555497810976036</v>
      </c>
      <c r="AQ15" s="165">
        <v>63.128459833840644</v>
      </c>
      <c r="AR15" s="165">
        <v>58.665881220718902</v>
      </c>
      <c r="AS15" s="165">
        <v>52.017987678458731</v>
      </c>
      <c r="AT15" s="165">
        <v>48.389464799683836</v>
      </c>
      <c r="AU15" s="160">
        <v>52.596191995004865</v>
      </c>
      <c r="AV15" s="160">
        <v>52.452173885726147</v>
      </c>
      <c r="AW15" s="160">
        <v>47.048068153175159</v>
      </c>
      <c r="AX15" s="34">
        <v>46.777149235545863</v>
      </c>
      <c r="AY15" s="307"/>
      <c r="AZ15" s="307"/>
      <c r="BA15" s="307"/>
      <c r="BB15" s="307"/>
      <c r="BC15" s="307"/>
      <c r="BD15" s="307"/>
      <c r="BE15" s="307"/>
      <c r="BF15" s="307"/>
      <c r="BG15" s="307"/>
      <c r="BH15" s="307"/>
      <c r="BI15" s="307"/>
      <c r="BJ15" s="307"/>
      <c r="BK15" s="307"/>
      <c r="BL15" s="307"/>
      <c r="BM15" s="307"/>
      <c r="BN15" s="307"/>
      <c r="BO15" s="307"/>
      <c r="BP15" s="307"/>
      <c r="BQ15" s="307"/>
      <c r="BR15" s="307"/>
      <c r="BS15" s="307"/>
      <c r="BT15" s="307"/>
      <c r="BU15" s="307"/>
      <c r="BV15" s="307"/>
      <c r="BW15" s="307"/>
      <c r="BX15" s="307"/>
      <c r="BY15" s="307"/>
      <c r="BZ15" s="307"/>
      <c r="CA15" s="307"/>
      <c r="CB15" s="307"/>
      <c r="CC15" s="307"/>
      <c r="CD15" s="307"/>
      <c r="CE15" s="307"/>
      <c r="CF15" s="307"/>
      <c r="CG15" s="307"/>
      <c r="CH15" s="307"/>
      <c r="CI15" s="307"/>
      <c r="CJ15" s="307"/>
      <c r="CK15" s="308"/>
      <c r="CL15" s="307"/>
      <c r="CM15" s="307"/>
      <c r="CN15" s="307"/>
      <c r="CO15" s="307"/>
      <c r="CP15" s="307"/>
    </row>
    <row r="16" spans="1:94" s="243" customFormat="1">
      <c r="A16" t="s">
        <v>28</v>
      </c>
      <c r="B16" s="15" t="s">
        <v>4</v>
      </c>
      <c r="C16" s="35"/>
      <c r="D16" s="35"/>
      <c r="E16" s="35"/>
      <c r="F16" s="35"/>
      <c r="G16" s="35"/>
      <c r="H16" s="35"/>
      <c r="I16" s="35"/>
      <c r="J16" s="35"/>
      <c r="K16" s="35"/>
      <c r="L16" s="35">
        <v>0.80244865339578453</v>
      </c>
      <c r="M16" s="35">
        <v>0.90859306418219454</v>
      </c>
      <c r="N16" s="35">
        <v>0.61744463638716363</v>
      </c>
      <c r="O16" s="35">
        <v>0.98005555555555546</v>
      </c>
      <c r="P16" s="35">
        <v>1.134565276262772</v>
      </c>
      <c r="Q16" s="35">
        <v>1.2756628950715103</v>
      </c>
      <c r="R16" s="35">
        <v>0.98785491805301284</v>
      </c>
      <c r="S16" s="35">
        <v>0.98026496147748909</v>
      </c>
      <c r="T16" s="35">
        <v>0.90169210940509548</v>
      </c>
      <c r="U16" s="35">
        <v>1.0609937497016848</v>
      </c>
      <c r="V16" s="35">
        <v>0.95662597257441173</v>
      </c>
      <c r="W16" s="35">
        <v>1.0300978701815402</v>
      </c>
      <c r="X16" s="35">
        <v>1.0076256785990989</v>
      </c>
      <c r="Y16" s="35">
        <v>0.94564094183042624</v>
      </c>
      <c r="Z16" s="35">
        <v>0.91419098771448226</v>
      </c>
      <c r="AA16" s="35">
        <v>0.88227081303167076</v>
      </c>
      <c r="AB16" s="35">
        <v>0.89873154051259629</v>
      </c>
      <c r="AC16" s="35">
        <v>1.0146029852485146</v>
      </c>
      <c r="AD16" s="35">
        <v>0.64476141946050658</v>
      </c>
      <c r="AE16" s="35">
        <v>0.76986537044037673</v>
      </c>
      <c r="AF16" s="35">
        <v>0.95070560923035041</v>
      </c>
      <c r="AG16" s="35">
        <v>0.75757214900326764</v>
      </c>
      <c r="AH16" s="35">
        <v>0.63819223779623824</v>
      </c>
      <c r="AI16" s="35">
        <v>0.6999515496461225</v>
      </c>
      <c r="AJ16" s="35">
        <v>0.45012407658240522</v>
      </c>
      <c r="AK16" s="35">
        <v>0.5429043831885767</v>
      </c>
      <c r="AL16" s="35">
        <v>0.71312543425773844</v>
      </c>
      <c r="AM16" s="35">
        <v>0.78565152607100053</v>
      </c>
      <c r="AN16" s="35">
        <v>0.77831633453067273</v>
      </c>
      <c r="AO16" s="35">
        <v>0.71094480934740356</v>
      </c>
      <c r="AP16" s="35">
        <v>0.72485600835827813</v>
      </c>
      <c r="AQ16" s="35">
        <v>0.80092629545564176</v>
      </c>
      <c r="AR16" s="35">
        <v>0.73612924920340983</v>
      </c>
      <c r="AS16" s="35">
        <v>0.64561793748090368</v>
      </c>
      <c r="AT16" s="35">
        <v>0.7859151327966285</v>
      </c>
      <c r="AU16" s="35">
        <v>0.70651011538108976</v>
      </c>
      <c r="AV16" s="35">
        <v>0.69683297133916433</v>
      </c>
      <c r="AW16" s="35">
        <v>0.61824492459087477</v>
      </c>
      <c r="AX16" s="35">
        <v>0.61468485820824137</v>
      </c>
      <c r="AY16" s="307"/>
      <c r="AZ16" s="307"/>
      <c r="BA16" s="307"/>
      <c r="BB16" s="307"/>
      <c r="BC16" s="307"/>
      <c r="BD16" s="307"/>
      <c r="BE16" s="307"/>
      <c r="BF16" s="307"/>
      <c r="BG16" s="307"/>
      <c r="BH16" s="307"/>
      <c r="BI16" s="307"/>
      <c r="BJ16" s="307"/>
      <c r="BK16" s="307"/>
      <c r="BL16" s="307"/>
      <c r="BM16" s="307"/>
      <c r="BN16" s="307"/>
      <c r="BO16" s="307"/>
      <c r="BP16" s="307"/>
      <c r="BQ16" s="307"/>
      <c r="BR16" s="307"/>
      <c r="BS16" s="307"/>
      <c r="BT16" s="307"/>
      <c r="BU16" s="307"/>
      <c r="BV16" s="307"/>
      <c r="BW16" s="307"/>
      <c r="BX16" s="307"/>
      <c r="BY16" s="307"/>
      <c r="BZ16" s="307"/>
      <c r="CA16" s="307"/>
      <c r="CB16" s="307"/>
      <c r="CC16" s="307"/>
      <c r="CD16" s="307"/>
      <c r="CE16" s="307"/>
      <c r="CF16" s="307"/>
      <c r="CG16" s="307"/>
      <c r="CH16" s="307"/>
      <c r="CI16" s="307"/>
      <c r="CJ16" s="307"/>
      <c r="CK16" s="308"/>
      <c r="CL16" s="307"/>
      <c r="CM16" s="307"/>
      <c r="CN16" s="307"/>
      <c r="CO16" s="307"/>
      <c r="CP16" s="307"/>
    </row>
    <row r="17" spans="1:94">
      <c r="A17" t="s">
        <v>19</v>
      </c>
      <c r="B17" s="15" t="s">
        <v>10</v>
      </c>
      <c r="C17" s="165"/>
      <c r="D17" s="165"/>
      <c r="E17" s="165"/>
      <c r="F17" s="165"/>
      <c r="G17" s="165"/>
      <c r="H17" s="165"/>
      <c r="I17" s="165"/>
      <c r="J17" s="165"/>
      <c r="K17" s="165">
        <v>0</v>
      </c>
      <c r="L17" s="165">
        <v>58.351450119999996</v>
      </c>
      <c r="M17" s="165">
        <v>76.821929900000015</v>
      </c>
      <c r="N17" s="165">
        <v>69.748746299999979</v>
      </c>
      <c r="O17" s="165">
        <v>77.316486049514481</v>
      </c>
      <c r="P17" s="165">
        <v>114.71715537590248</v>
      </c>
      <c r="Q17" s="165">
        <v>107.69531676280562</v>
      </c>
      <c r="R17" s="165">
        <v>103.59119138121156</v>
      </c>
      <c r="S17" s="165">
        <v>105.25755695793217</v>
      </c>
      <c r="T17" s="165">
        <v>107.05997403417317</v>
      </c>
      <c r="U17" s="165">
        <v>102.47385278975057</v>
      </c>
      <c r="V17" s="165">
        <v>97.91681175486957</v>
      </c>
      <c r="W17" s="165">
        <v>114.70868124961687</v>
      </c>
      <c r="X17" s="165">
        <v>126.12773806853494</v>
      </c>
      <c r="Y17" s="165">
        <v>159.22274684588922</v>
      </c>
      <c r="Z17" s="165">
        <v>182.39602810855141</v>
      </c>
      <c r="AA17" s="165">
        <v>208.75911018170072</v>
      </c>
      <c r="AB17" s="165">
        <v>204.21984538038652</v>
      </c>
      <c r="AC17" s="165">
        <v>197.27329474160072</v>
      </c>
      <c r="AD17" s="165">
        <v>211.3222996366423</v>
      </c>
      <c r="AE17" s="165">
        <v>235.18642140164013</v>
      </c>
      <c r="AF17" s="165">
        <v>244.60572722534954</v>
      </c>
      <c r="AG17" s="165">
        <v>212.22861182210102</v>
      </c>
      <c r="AH17" s="165">
        <v>204.72449296204957</v>
      </c>
      <c r="AI17" s="165">
        <v>204.99001233417431</v>
      </c>
      <c r="AJ17" s="165">
        <v>108.04122607999267</v>
      </c>
      <c r="AK17" s="165">
        <v>177.46839543660246</v>
      </c>
      <c r="AL17" s="165">
        <v>211.10826902272169</v>
      </c>
      <c r="AM17" s="165">
        <v>236.82186360803951</v>
      </c>
      <c r="AN17" s="165">
        <v>238.42731889489067</v>
      </c>
      <c r="AO17" s="165">
        <v>234.72721535958806</v>
      </c>
      <c r="AP17" s="165">
        <v>236.75143185726304</v>
      </c>
      <c r="AQ17" s="165">
        <v>275.41102907870726</v>
      </c>
      <c r="AR17" s="165">
        <v>276.24859909814558</v>
      </c>
      <c r="AS17" s="165">
        <v>260.03124902646772</v>
      </c>
      <c r="AT17" s="165">
        <v>234.98740117009217</v>
      </c>
      <c r="AU17" s="160">
        <v>259.00611201235813</v>
      </c>
      <c r="AV17" s="160">
        <v>240.65229317123442</v>
      </c>
      <c r="AW17" s="160">
        <v>217.98943039228141</v>
      </c>
      <c r="AX17" s="160">
        <v>210.17686697427553</v>
      </c>
      <c r="AY17" s="307"/>
      <c r="AZ17" s="307"/>
      <c r="BA17" s="307"/>
      <c r="BB17" s="307"/>
      <c r="BC17" s="307"/>
      <c r="BD17" s="307"/>
      <c r="BE17" s="307"/>
      <c r="BF17" s="307"/>
      <c r="BG17" s="307"/>
      <c r="BH17" s="307"/>
      <c r="BI17" s="307"/>
      <c r="BJ17" s="307"/>
      <c r="BK17" s="307"/>
      <c r="BL17" s="307"/>
      <c r="BM17" s="307"/>
      <c r="BN17" s="307"/>
      <c r="BO17" s="307"/>
      <c r="BP17" s="307"/>
      <c r="BQ17" s="307"/>
      <c r="BR17" s="307"/>
      <c r="BS17" s="307"/>
      <c r="BT17" s="307"/>
      <c r="BU17" s="307"/>
      <c r="BV17" s="307"/>
      <c r="BW17" s="307"/>
      <c r="BX17" s="307"/>
      <c r="BY17" s="307"/>
      <c r="BZ17" s="307"/>
      <c r="CA17" s="307"/>
      <c r="CB17" s="307"/>
      <c r="CC17" s="307"/>
      <c r="CD17" s="307"/>
      <c r="CE17" s="307"/>
      <c r="CF17" s="307"/>
      <c r="CG17" s="307"/>
      <c r="CH17" s="307"/>
      <c r="CI17" s="307"/>
      <c r="CJ17" s="307"/>
      <c r="CK17" s="308"/>
      <c r="CL17" s="307"/>
      <c r="CM17" s="307"/>
      <c r="CN17" s="307"/>
      <c r="CO17" s="307"/>
      <c r="CP17" s="307"/>
    </row>
    <row r="18" spans="1:94">
      <c r="A18" t="s">
        <v>21</v>
      </c>
      <c r="B18" s="15" t="s">
        <v>10</v>
      </c>
      <c r="C18" s="165"/>
      <c r="D18" s="165"/>
      <c r="E18" s="165"/>
      <c r="F18" s="165"/>
      <c r="G18" s="165"/>
      <c r="H18" s="165"/>
      <c r="I18" s="165"/>
      <c r="J18" s="165"/>
      <c r="K18" s="165">
        <v>0</v>
      </c>
      <c r="L18" s="165">
        <v>2.9228148282751247</v>
      </c>
      <c r="M18" s="165">
        <v>1.6488119284308289</v>
      </c>
      <c r="N18" s="165">
        <v>-0.76912840767936719</v>
      </c>
      <c r="O18" s="165">
        <v>5.0863526987216048</v>
      </c>
      <c r="P18" s="165">
        <v>13.677976010497371</v>
      </c>
      <c r="Q18" s="165">
        <v>13.517567129168254</v>
      </c>
      <c r="R18" s="165">
        <v>11.109502903579511</v>
      </c>
      <c r="S18" s="165">
        <v>13.50432966458264</v>
      </c>
      <c r="T18" s="165">
        <v>13.34158179908543</v>
      </c>
      <c r="U18" s="165">
        <v>13.722003307492567</v>
      </c>
      <c r="V18" s="165">
        <v>10.996087814098452</v>
      </c>
      <c r="W18" s="160">
        <v>12.119093501934016</v>
      </c>
      <c r="X18" s="160">
        <v>14.208625245675346</v>
      </c>
      <c r="Y18" s="160">
        <v>17.634678070169286</v>
      </c>
      <c r="Z18" s="160">
        <v>9.9394585552598507</v>
      </c>
      <c r="AA18" s="160">
        <v>14.265712391691638</v>
      </c>
      <c r="AB18" s="160">
        <v>14.649878761123958</v>
      </c>
      <c r="AC18" s="160">
        <v>13.935068839105661</v>
      </c>
      <c r="AD18" s="160">
        <v>9.4363458731365206</v>
      </c>
      <c r="AE18" s="160">
        <v>22.622468442866595</v>
      </c>
      <c r="AF18" s="160">
        <v>20.518570946329362</v>
      </c>
      <c r="AG18" s="160">
        <v>15.241283173894733</v>
      </c>
      <c r="AH18" s="160">
        <v>11.573478628418533</v>
      </c>
      <c r="AI18" s="168">
        <v>11.625191684494965</v>
      </c>
      <c r="AJ18" s="168">
        <v>-8.658504821833759</v>
      </c>
      <c r="AK18" s="168">
        <v>0.74684730255255594</v>
      </c>
      <c r="AL18" s="168">
        <v>14.524805835670781</v>
      </c>
      <c r="AM18" s="168">
        <v>15.465253098239037</v>
      </c>
      <c r="AN18" s="168">
        <v>15.771807047061891</v>
      </c>
      <c r="AO18" s="168">
        <v>7.94956298076902</v>
      </c>
      <c r="AP18" s="168">
        <v>16.92245908885597</v>
      </c>
      <c r="AQ18" s="168">
        <v>16.578906437279588</v>
      </c>
      <c r="AR18" s="168">
        <v>17.105179084018708</v>
      </c>
      <c r="AS18" s="165">
        <v>14.551482630500043</v>
      </c>
      <c r="AT18" s="165">
        <v>10.226909365454064</v>
      </c>
      <c r="AU18" s="160">
        <v>15.893263751953116</v>
      </c>
      <c r="AV18" s="160">
        <v>15.829561020226231</v>
      </c>
      <c r="AW18" s="160">
        <v>17.158480726396164</v>
      </c>
      <c r="AX18" s="160">
        <v>18.614099759679281</v>
      </c>
      <c r="AY18" s="307"/>
      <c r="AZ18" s="307"/>
      <c r="BA18" s="307"/>
      <c r="BB18" s="307"/>
      <c r="BC18" s="307"/>
      <c r="BD18" s="307"/>
      <c r="BE18" s="307"/>
      <c r="BF18" s="307"/>
      <c r="BG18" s="307"/>
      <c r="BH18" s="307"/>
      <c r="BI18" s="307"/>
      <c r="BJ18" s="307"/>
      <c r="BK18" s="307"/>
      <c r="BL18" s="307"/>
      <c r="BM18" s="307"/>
      <c r="BN18" s="307"/>
      <c r="BO18" s="307"/>
      <c r="BP18" s="307"/>
      <c r="BQ18" s="307"/>
      <c r="BR18" s="307"/>
      <c r="BS18" s="307"/>
      <c r="BT18" s="307"/>
      <c r="BU18" s="307"/>
      <c r="BV18" s="307"/>
      <c r="BW18" s="307"/>
      <c r="BX18" s="307"/>
      <c r="BY18" s="307"/>
      <c r="BZ18" s="307"/>
      <c r="CA18" s="307"/>
      <c r="CB18" s="307"/>
      <c r="CC18" s="307"/>
      <c r="CD18" s="307"/>
      <c r="CE18" s="307"/>
      <c r="CF18" s="307"/>
      <c r="CG18" s="307"/>
      <c r="CH18" s="307"/>
      <c r="CI18" s="307"/>
      <c r="CJ18" s="307"/>
      <c r="CK18" s="308"/>
      <c r="CL18" s="307"/>
      <c r="CM18" s="307"/>
      <c r="CN18" s="307"/>
      <c r="CO18" s="307"/>
      <c r="CP18" s="307"/>
    </row>
    <row r="19" spans="1:94">
      <c r="A19" t="s">
        <v>21</v>
      </c>
      <c r="B19" s="15" t="s">
        <v>4</v>
      </c>
      <c r="C19" s="35"/>
      <c r="D19" s="35"/>
      <c r="E19" s="35"/>
      <c r="F19" s="35"/>
      <c r="G19" s="35"/>
      <c r="H19" s="35"/>
      <c r="I19" s="35"/>
      <c r="J19" s="35"/>
      <c r="K19" s="35"/>
      <c r="L19" s="35">
        <v>5.0089840479788317E-2</v>
      </c>
      <c r="M19" s="35">
        <v>2.1462776717235642E-2</v>
      </c>
      <c r="N19" s="35">
        <v>-1.102712877979525E-2</v>
      </c>
      <c r="O19" s="35">
        <v>6.5786133832624494E-2</v>
      </c>
      <c r="P19" s="35">
        <v>0.11923217556849018</v>
      </c>
      <c r="Q19" s="35">
        <v>0.12551675908934948</v>
      </c>
      <c r="R19" s="35">
        <v>0.1072437024369859</v>
      </c>
      <c r="S19" s="35">
        <v>0.12829795840672853</v>
      </c>
      <c r="T19" s="35">
        <v>0.12461783144863126</v>
      </c>
      <c r="U19" s="35">
        <v>0.13390736206285242</v>
      </c>
      <c r="V19" s="35">
        <v>0.11230030489173477</v>
      </c>
      <c r="W19" s="35">
        <v>0.10565105770470615</v>
      </c>
      <c r="X19" s="35">
        <v>0.11265266041601969</v>
      </c>
      <c r="Y19" s="35">
        <v>0.1107547660086394</v>
      </c>
      <c r="Z19" s="35">
        <v>5.4493832230515835E-2</v>
      </c>
      <c r="AA19" s="35">
        <v>6.8335759714989119E-2</v>
      </c>
      <c r="AB19" s="35">
        <v>7.1735823390898262E-2</v>
      </c>
      <c r="AC19" s="35">
        <v>7.0638394605608279E-2</v>
      </c>
      <c r="AD19" s="35">
        <v>4.4653810266885349E-2</v>
      </c>
      <c r="AE19" s="35">
        <v>9.6189517694276333E-2</v>
      </c>
      <c r="AF19" s="35">
        <v>8.3884262151499342E-2</v>
      </c>
      <c r="AG19" s="35">
        <v>7.1815402471136269E-2</v>
      </c>
      <c r="AH19" s="35">
        <v>5.6531968700803896E-2</v>
      </c>
      <c r="AI19" s="35">
        <v>5.6711015098353183E-2</v>
      </c>
      <c r="AJ19" s="35">
        <v>-8.0140749378603743E-2</v>
      </c>
      <c r="AK19" s="35">
        <v>4.20833974812915E-3</v>
      </c>
      <c r="AL19" s="35">
        <v>6.8802638110340764E-2</v>
      </c>
      <c r="AM19" s="35">
        <v>6.5303316436337813E-2</v>
      </c>
      <c r="AN19" s="35">
        <v>6.6149328525624204E-2</v>
      </c>
      <c r="AO19" s="35">
        <v>3.3867240185978288E-2</v>
      </c>
      <c r="AP19" s="35">
        <v>7.1477747594187666E-2</v>
      </c>
      <c r="AQ19" s="35">
        <v>6.0196959042412387E-2</v>
      </c>
      <c r="AR19" s="35">
        <v>6.1919514306538012E-2</v>
      </c>
      <c r="AS19" s="35">
        <v>5.5960515072628426E-2</v>
      </c>
      <c r="AT19" s="35">
        <v>4.3521096512112438E-2</v>
      </c>
      <c r="AU19" s="35">
        <v>6.1362504646974472E-2</v>
      </c>
      <c r="AV19" s="35">
        <v>6.5777727740008785E-2</v>
      </c>
      <c r="AW19" s="35">
        <v>7.8712443513975591E-2</v>
      </c>
      <c r="AX19" s="35">
        <v>8.8563979602748297E-2</v>
      </c>
      <c r="AY19" s="307"/>
      <c r="AZ19" s="307"/>
      <c r="BA19" s="307"/>
      <c r="BB19" s="307"/>
      <c r="BC19" s="307"/>
      <c r="BD19" s="307"/>
      <c r="BE19" s="307"/>
      <c r="BF19" s="307"/>
      <c r="BG19" s="307"/>
      <c r="BH19" s="307"/>
      <c r="BI19" s="307"/>
      <c r="BJ19" s="307"/>
      <c r="BK19" s="307"/>
      <c r="BL19" s="307"/>
      <c r="BM19" s="307"/>
      <c r="BN19" s="307"/>
      <c r="BO19" s="307"/>
      <c r="BP19" s="307"/>
      <c r="BQ19" s="307"/>
      <c r="BR19" s="307"/>
      <c r="BS19" s="307"/>
      <c r="BT19" s="307"/>
      <c r="BU19" s="307"/>
      <c r="BV19" s="307"/>
      <c r="BW19" s="307"/>
      <c r="BX19" s="307"/>
      <c r="BY19" s="307"/>
      <c r="BZ19" s="307"/>
      <c r="CA19" s="307"/>
      <c r="CB19" s="307"/>
      <c r="CC19" s="307"/>
      <c r="CD19" s="307"/>
      <c r="CE19" s="307"/>
      <c r="CF19" s="307"/>
      <c r="CG19" s="307"/>
      <c r="CH19" s="307"/>
      <c r="CI19" s="307"/>
      <c r="CJ19" s="307"/>
      <c r="CK19" s="308"/>
      <c r="CL19" s="307"/>
      <c r="CM19" s="307"/>
      <c r="CN19" s="307"/>
      <c r="CO19" s="307"/>
      <c r="CP19" s="307"/>
    </row>
    <row r="20" spans="1:94">
      <c r="A20" t="s">
        <v>6</v>
      </c>
      <c r="B20" s="15" t="s">
        <v>36</v>
      </c>
      <c r="C20" s="165"/>
      <c r="D20" s="165"/>
      <c r="E20" s="165"/>
      <c r="F20" s="165"/>
      <c r="G20" s="165"/>
      <c r="H20" s="165"/>
      <c r="I20" s="165"/>
      <c r="J20" s="165"/>
      <c r="K20" s="165"/>
      <c r="L20" s="165">
        <v>259.45843415615406</v>
      </c>
      <c r="M20" s="165">
        <v>85.709202570780747</v>
      </c>
      <c r="N20" s="165">
        <v>-58.833756805437133</v>
      </c>
      <c r="O20" s="165">
        <v>288.32564473224903</v>
      </c>
      <c r="P20" s="165">
        <v>424.16904439931056</v>
      </c>
      <c r="Q20" s="165">
        <v>368.7761256162209</v>
      </c>
      <c r="R20" s="165">
        <v>391.38271919096576</v>
      </c>
      <c r="S20" s="165">
        <v>414.94324145609528</v>
      </c>
      <c r="T20" s="165">
        <v>440.76724658712584</v>
      </c>
      <c r="U20" s="165">
        <v>381.08207363620767</v>
      </c>
      <c r="V20" s="165">
        <v>338.69583580626676</v>
      </c>
      <c r="W20" s="165">
        <v>354.3526167687105</v>
      </c>
      <c r="X20" s="165">
        <v>386.77700427553367</v>
      </c>
      <c r="Y20" s="165">
        <v>438.69224835441622</v>
      </c>
      <c r="Z20" s="165">
        <v>200.70933452903441</v>
      </c>
      <c r="AA20" s="165">
        <v>264.52212824927472</v>
      </c>
      <c r="AB20" s="165">
        <v>255.74458843725728</v>
      </c>
      <c r="AC20" s="165">
        <v>213.14195902947927</v>
      </c>
      <c r="AD20" s="165">
        <v>205.29217860732331</v>
      </c>
      <c r="AE20" s="165">
        <v>368.83710793681655</v>
      </c>
      <c r="AF20" s="165">
        <v>258.88760544389572</v>
      </c>
      <c r="AG20" s="165">
        <v>238.7048821352449</v>
      </c>
      <c r="AH20" s="165">
        <v>215.16724833605915</v>
      </c>
      <c r="AI20" s="165">
        <v>200.30334309453019</v>
      </c>
      <c r="AJ20" s="165">
        <v>-231.98863752980614</v>
      </c>
      <c r="AK20" s="165">
        <v>16.410359240676542</v>
      </c>
      <c r="AL20" s="165">
        <v>242.97076937179008</v>
      </c>
      <c r="AM20" s="165">
        <v>240.86325762994579</v>
      </c>
      <c r="AN20" s="165">
        <v>245.22791724873559</v>
      </c>
      <c r="AO20" s="165">
        <v>133.84604139314084</v>
      </c>
      <c r="AP20" s="165">
        <v>279.45371932503002</v>
      </c>
      <c r="AQ20" s="165">
        <v>262.62174747992663</v>
      </c>
      <c r="AR20" s="165">
        <v>291.56945618295271</v>
      </c>
      <c r="AS20" s="165">
        <v>279.73943783538527</v>
      </c>
      <c r="AT20" s="165">
        <v>211.34578379384936</v>
      </c>
      <c r="AU20" s="165">
        <v>302.17517940200923</v>
      </c>
      <c r="AV20" s="165">
        <v>301.7903710666593</v>
      </c>
      <c r="AW20" s="165">
        <v>364.70106850153803</v>
      </c>
      <c r="AX20" s="165">
        <v>397.93147004209618</v>
      </c>
      <c r="AY20" s="307"/>
      <c r="AZ20" s="307"/>
      <c r="BA20" s="307"/>
      <c r="BB20" s="307"/>
      <c r="BC20" s="307"/>
      <c r="BD20" s="307"/>
      <c r="BE20" s="307"/>
      <c r="BF20" s="307"/>
      <c r="BG20" s="307"/>
      <c r="BH20" s="307"/>
      <c r="BI20" s="307"/>
      <c r="BJ20" s="307"/>
      <c r="BK20" s="307"/>
      <c r="BL20" s="307"/>
      <c r="BM20" s="307"/>
      <c r="BN20" s="307"/>
      <c r="BO20" s="307"/>
      <c r="BP20" s="307"/>
      <c r="BQ20" s="307"/>
      <c r="BR20" s="307"/>
      <c r="BS20" s="307"/>
      <c r="BT20" s="307"/>
      <c r="BU20" s="307"/>
      <c r="BV20" s="307"/>
      <c r="BW20" s="307"/>
      <c r="BX20" s="307"/>
      <c r="BY20" s="307"/>
      <c r="BZ20" s="307"/>
      <c r="CA20" s="307"/>
      <c r="CB20" s="307"/>
      <c r="CC20" s="307"/>
      <c r="CD20" s="307"/>
      <c r="CE20" s="307"/>
      <c r="CF20" s="307"/>
      <c r="CG20" s="307"/>
      <c r="CH20" s="307"/>
      <c r="CI20" s="307"/>
      <c r="CJ20" s="307"/>
      <c r="CK20" s="308"/>
      <c r="CL20" s="307"/>
      <c r="CM20" s="307"/>
      <c r="CN20" s="307"/>
      <c r="CO20" s="307"/>
      <c r="CP20" s="307"/>
    </row>
    <row r="21" spans="1:94">
      <c r="C21" s="165"/>
      <c r="D21" s="165"/>
      <c r="E21" s="165"/>
      <c r="F21" s="165"/>
      <c r="G21" s="165"/>
      <c r="H21" s="165"/>
      <c r="I21" s="165"/>
      <c r="J21" s="165"/>
      <c r="K21" s="165"/>
      <c r="L21" s="165"/>
      <c r="M21" s="165"/>
      <c r="N21" s="165"/>
      <c r="O21" s="165"/>
      <c r="P21" s="165"/>
      <c r="Q21" s="165"/>
      <c r="R21" s="165"/>
      <c r="S21" s="165"/>
      <c r="T21" s="165"/>
      <c r="U21" s="165"/>
      <c r="V21" s="165"/>
      <c r="W21" s="165"/>
      <c r="X21" s="165"/>
      <c r="Y21" s="165"/>
      <c r="Z21" s="165"/>
      <c r="AA21" s="165"/>
      <c r="AB21" s="165"/>
      <c r="AC21" s="165"/>
      <c r="AD21" s="165"/>
      <c r="AE21" s="165"/>
      <c r="AF21" s="165"/>
      <c r="AG21" s="165"/>
      <c r="AH21" s="165"/>
      <c r="AI21" s="165"/>
      <c r="AJ21" s="165"/>
      <c r="AK21" s="165"/>
      <c r="AL21" s="165"/>
      <c r="AM21" s="165"/>
      <c r="AN21" s="165"/>
      <c r="AO21" s="165"/>
      <c r="AP21" s="165"/>
      <c r="AQ21" s="165"/>
      <c r="AR21" s="165"/>
      <c r="AS21" s="165"/>
      <c r="AT21" s="165"/>
      <c r="AU21" s="165"/>
      <c r="AV21" s="165"/>
      <c r="AW21" s="165"/>
      <c r="AX21" s="165"/>
      <c r="AY21" s="307"/>
      <c r="AZ21" s="307"/>
      <c r="BA21" s="307"/>
      <c r="BB21" s="307"/>
      <c r="BC21" s="307"/>
      <c r="BD21" s="307"/>
      <c r="BE21" s="307"/>
      <c r="BF21" s="307"/>
      <c r="BG21" s="307"/>
      <c r="BH21" s="307"/>
      <c r="BI21" s="307"/>
      <c r="BJ21" s="307"/>
      <c r="BK21" s="307"/>
      <c r="BL21" s="307"/>
      <c r="BM21" s="307"/>
      <c r="BN21" s="307"/>
      <c r="BO21" s="307"/>
      <c r="BP21" s="307"/>
      <c r="BQ21" s="307"/>
      <c r="BR21" s="307"/>
      <c r="BS21" s="307"/>
      <c r="BT21" s="307"/>
      <c r="BU21" s="307"/>
      <c r="BV21" s="307"/>
      <c r="BW21" s="307"/>
      <c r="BX21" s="307"/>
      <c r="BY21" s="307"/>
      <c r="BZ21" s="307"/>
      <c r="CA21" s="307"/>
      <c r="CB21" s="307"/>
      <c r="CC21" s="307"/>
      <c r="CD21" s="307"/>
      <c r="CE21" s="307"/>
      <c r="CF21" s="307"/>
      <c r="CG21" s="307"/>
      <c r="CH21" s="307"/>
      <c r="CI21" s="307"/>
      <c r="CJ21" s="307"/>
      <c r="CK21" s="308"/>
      <c r="CL21" s="307"/>
      <c r="CM21" s="307"/>
      <c r="CN21" s="307"/>
      <c r="CO21" s="307"/>
      <c r="CP21" s="307"/>
    </row>
    <row r="22" spans="1:94">
      <c r="A22" s="19" t="s">
        <v>18</v>
      </c>
      <c r="B22" s="20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307"/>
      <c r="AZ22" s="307"/>
      <c r="BA22" s="307"/>
      <c r="BB22" s="307"/>
      <c r="BC22" s="307"/>
      <c r="BD22" s="307"/>
      <c r="BE22" s="307"/>
      <c r="BF22" s="307"/>
      <c r="BG22" s="307"/>
      <c r="BH22" s="307"/>
      <c r="BI22" s="307"/>
      <c r="BJ22" s="307"/>
      <c r="BK22" s="307"/>
      <c r="BL22" s="307"/>
      <c r="BM22" s="307"/>
      <c r="BN22" s="307"/>
      <c r="BO22" s="307"/>
      <c r="BP22" s="307"/>
      <c r="BQ22" s="307"/>
      <c r="BR22" s="307"/>
      <c r="BS22" s="307"/>
      <c r="BT22" s="307"/>
      <c r="BU22" s="307"/>
      <c r="BV22" s="307"/>
      <c r="BW22" s="307"/>
      <c r="BX22" s="307"/>
      <c r="BY22" s="307"/>
      <c r="BZ22" s="307"/>
      <c r="CA22" s="307"/>
      <c r="CB22" s="307"/>
      <c r="CC22" s="307"/>
      <c r="CD22" s="307"/>
      <c r="CE22" s="307"/>
      <c r="CF22" s="307"/>
      <c r="CG22" s="307"/>
      <c r="CH22" s="307"/>
      <c r="CI22" s="307"/>
      <c r="CJ22" s="307"/>
      <c r="CK22" s="308"/>
      <c r="CL22" s="307"/>
      <c r="CM22" s="307"/>
      <c r="CN22" s="307"/>
      <c r="CO22" s="307"/>
      <c r="CP22" s="307"/>
    </row>
    <row r="23" spans="1:94">
      <c r="A23" t="s">
        <v>3</v>
      </c>
      <c r="B23" s="15" t="s">
        <v>26</v>
      </c>
      <c r="C23" s="165"/>
      <c r="D23" s="165"/>
      <c r="E23" s="165"/>
      <c r="F23" s="165"/>
      <c r="G23" s="165"/>
      <c r="H23" s="165"/>
      <c r="I23" s="165"/>
      <c r="J23" s="165"/>
      <c r="K23" s="165">
        <v>170.99195890410957</v>
      </c>
      <c r="L23" s="165">
        <v>217.7667397260274</v>
      </c>
      <c r="M23" s="165">
        <v>220.15978082191782</v>
      </c>
      <c r="N23" s="165">
        <v>220.15978082191782</v>
      </c>
      <c r="O23" s="165">
        <v>205.58465753424653</v>
      </c>
      <c r="P23" s="165">
        <v>222.32920547945204</v>
      </c>
      <c r="Q23" s="165">
        <v>224.77238356164386</v>
      </c>
      <c r="R23" s="165">
        <v>224.77238356164386</v>
      </c>
      <c r="S23" s="165">
        <v>220.65611591938844</v>
      </c>
      <c r="T23" s="165">
        <v>223.10871720738129</v>
      </c>
      <c r="U23" s="165">
        <v>225.63931849537411</v>
      </c>
      <c r="V23" s="165">
        <v>225.71731849537412</v>
      </c>
      <c r="W23" s="165">
        <v>209.63266174312332</v>
      </c>
      <c r="X23" s="165">
        <v>211.93339009582448</v>
      </c>
      <c r="Y23" s="165">
        <v>214.26232844852561</v>
      </c>
      <c r="Z23" s="165">
        <v>204.78632844852561</v>
      </c>
      <c r="AA23" s="165">
        <v>184.89067761008221</v>
      </c>
      <c r="AB23" s="165">
        <v>190.40301847241645</v>
      </c>
      <c r="AC23" s="165">
        <v>192.49535933475067</v>
      </c>
      <c r="AD23" s="165">
        <v>192.88987988269588</v>
      </c>
      <c r="AE23" s="165">
        <v>199.14815892515068</v>
      </c>
      <c r="AF23" s="165">
        <v>314.68432568337528</v>
      </c>
      <c r="AG23" s="165">
        <v>320.487889701874</v>
      </c>
      <c r="AH23" s="165">
        <v>324.02213627721648</v>
      </c>
      <c r="AI23" s="165">
        <v>351.780165795855</v>
      </c>
      <c r="AJ23" s="165">
        <v>351.780165795855</v>
      </c>
      <c r="AK23" s="165">
        <v>355.64588190350173</v>
      </c>
      <c r="AL23" s="165">
        <v>355.64588190350173</v>
      </c>
      <c r="AM23" s="165">
        <v>351.89116032772779</v>
      </c>
      <c r="AN23" s="165">
        <v>355.80106210914659</v>
      </c>
      <c r="AO23" s="165">
        <v>359.71096389056612</v>
      </c>
      <c r="AP23" s="165">
        <v>359.49096389056643</v>
      </c>
      <c r="AQ23" s="165">
        <v>364.58122894847168</v>
      </c>
      <c r="AR23" s="165">
        <v>368.5492713439703</v>
      </c>
      <c r="AS23" s="165">
        <v>374.941865975962</v>
      </c>
      <c r="AT23" s="165">
        <v>402.38093659890455</v>
      </c>
      <c r="AU23" s="165">
        <v>414.95618530777028</v>
      </c>
      <c r="AV23" s="165">
        <v>418.27851111311008</v>
      </c>
      <c r="AW23" s="165">
        <v>423.14483691844958</v>
      </c>
      <c r="AX23" s="165">
        <v>386.66435448556854</v>
      </c>
      <c r="AY23" s="307"/>
      <c r="AZ23" s="307"/>
      <c r="BA23" s="307"/>
      <c r="BB23" s="307"/>
      <c r="BC23" s="307"/>
      <c r="BD23" s="307"/>
      <c r="BE23" s="307"/>
      <c r="BF23" s="307"/>
      <c r="BG23" s="307"/>
      <c r="BH23" s="307"/>
      <c r="BI23" s="307"/>
      <c r="BJ23" s="307"/>
      <c r="BK23" s="307"/>
      <c r="BL23" s="307"/>
      <c r="BM23" s="307"/>
      <c r="BN23" s="307"/>
      <c r="BO23" s="307"/>
      <c r="BP23" s="307"/>
      <c r="BQ23" s="307"/>
      <c r="BR23" s="307"/>
      <c r="BS23" s="307"/>
      <c r="BT23" s="307"/>
      <c r="BU23" s="307"/>
      <c r="BV23" s="307"/>
      <c r="BW23" s="307"/>
      <c r="BX23" s="307"/>
      <c r="BY23" s="307"/>
      <c r="BZ23" s="307"/>
      <c r="CA23" s="307"/>
      <c r="CB23" s="307"/>
      <c r="CC23" s="307"/>
      <c r="CD23" s="307"/>
      <c r="CE23" s="307"/>
      <c r="CF23" s="307"/>
      <c r="CG23" s="307"/>
      <c r="CH23" s="307"/>
      <c r="CI23" s="307"/>
      <c r="CJ23" s="307"/>
      <c r="CK23" s="308"/>
      <c r="CL23" s="307"/>
      <c r="CM23" s="307"/>
      <c r="CN23" s="307"/>
      <c r="CO23" s="307"/>
      <c r="CP23" s="307"/>
    </row>
    <row r="24" spans="1:94">
      <c r="A24" t="s">
        <v>27</v>
      </c>
      <c r="B24" s="15" t="s">
        <v>26</v>
      </c>
      <c r="C24" s="165"/>
      <c r="D24" s="165"/>
      <c r="E24" s="165"/>
      <c r="F24" s="165"/>
      <c r="G24" s="165"/>
      <c r="H24" s="165"/>
      <c r="I24" s="165"/>
      <c r="J24" s="165"/>
      <c r="K24" s="165">
        <v>134.4474237270891</v>
      </c>
      <c r="L24" s="165">
        <v>166.12900140895474</v>
      </c>
      <c r="M24" s="165">
        <v>161.18104476511263</v>
      </c>
      <c r="N24" s="165">
        <v>184.11066779884354</v>
      </c>
      <c r="O24" s="165">
        <v>159.083436772228</v>
      </c>
      <c r="P24" s="165">
        <v>186.54405008208758</v>
      </c>
      <c r="Q24" s="165">
        <v>186.05306808032088</v>
      </c>
      <c r="R24" s="165">
        <v>185.92026973513057</v>
      </c>
      <c r="S24" s="165">
        <v>189.76470363097457</v>
      </c>
      <c r="T24" s="165">
        <v>192.34454493111159</v>
      </c>
      <c r="U24" s="165">
        <v>201.07793993350478</v>
      </c>
      <c r="V24" s="165">
        <v>193.28552549740905</v>
      </c>
      <c r="W24" s="165">
        <v>189.00091272126733</v>
      </c>
      <c r="X24" s="165">
        <v>189.08887910334934</v>
      </c>
      <c r="Y24" s="165">
        <v>171.13576061193331</v>
      </c>
      <c r="Z24" s="165">
        <v>175.167766467067</v>
      </c>
      <c r="AA24" s="165">
        <v>191.83725693593328</v>
      </c>
      <c r="AB24" s="165">
        <v>196.0105052599333</v>
      </c>
      <c r="AC24" s="165">
        <v>194.530218473172</v>
      </c>
      <c r="AD24" s="165">
        <v>188.02204276804446</v>
      </c>
      <c r="AE24" s="165">
        <v>199.10244398519998</v>
      </c>
      <c r="AF24" s="165">
        <v>268.30684572120003</v>
      </c>
      <c r="AG24" s="165">
        <v>250.55203552019992</v>
      </c>
      <c r="AH24" s="165">
        <v>255.07050195579964</v>
      </c>
      <c r="AI24" s="165">
        <v>280.16712162361802</v>
      </c>
      <c r="AJ24" s="165">
        <v>148.19076285089679</v>
      </c>
      <c r="AK24" s="165">
        <v>260.54696854416272</v>
      </c>
      <c r="AL24" s="165">
        <v>285.20496269523676</v>
      </c>
      <c r="AM24" s="165">
        <v>303.32064987879318</v>
      </c>
      <c r="AN24" s="165">
        <v>257.79902796319845</v>
      </c>
      <c r="AO24" s="165">
        <v>267.53436464244049</v>
      </c>
      <c r="AP24" s="165">
        <v>294.90647270594349</v>
      </c>
      <c r="AQ24" s="165">
        <v>308.67710438909046</v>
      </c>
      <c r="AR24" s="165">
        <v>271.10982622586323</v>
      </c>
      <c r="AS24" s="165">
        <v>273.46907729644056</v>
      </c>
      <c r="AT24" s="165">
        <v>195.23722890086356</v>
      </c>
      <c r="AU24" s="160">
        <v>261.11746476218923</v>
      </c>
      <c r="AV24" s="160">
        <v>256.96412255098966</v>
      </c>
      <c r="AW24" s="160">
        <v>305.92552571967929</v>
      </c>
      <c r="AX24" s="34">
        <v>284.26588432637902</v>
      </c>
      <c r="AY24" s="307"/>
      <c r="AZ24" s="307"/>
      <c r="BA24" s="307"/>
      <c r="BB24" s="307"/>
      <c r="BC24" s="307"/>
      <c r="BD24" s="307"/>
      <c r="BE24" s="307"/>
      <c r="BF24" s="307"/>
      <c r="BG24" s="307"/>
      <c r="BH24" s="307"/>
      <c r="BI24" s="307"/>
      <c r="BJ24" s="307"/>
      <c r="BK24" s="307"/>
      <c r="BL24" s="307"/>
      <c r="BM24" s="307"/>
      <c r="BN24" s="307"/>
      <c r="BO24" s="307"/>
      <c r="BP24" s="307"/>
      <c r="BQ24" s="307"/>
      <c r="BR24" s="307"/>
      <c r="BS24" s="307"/>
      <c r="BT24" s="307"/>
      <c r="BU24" s="307"/>
      <c r="BV24" s="307"/>
      <c r="BW24" s="307"/>
      <c r="BX24" s="307"/>
      <c r="BY24" s="307"/>
      <c r="BZ24" s="307"/>
      <c r="CA24" s="307"/>
      <c r="CB24" s="307"/>
      <c r="CC24" s="307"/>
      <c r="CD24" s="307"/>
      <c r="CE24" s="307"/>
      <c r="CF24" s="307"/>
      <c r="CG24" s="307"/>
      <c r="CH24" s="307"/>
      <c r="CI24" s="307"/>
      <c r="CJ24" s="307"/>
      <c r="CK24" s="308"/>
      <c r="CL24" s="307"/>
      <c r="CM24" s="307"/>
      <c r="CN24" s="307"/>
      <c r="CO24" s="307"/>
      <c r="CP24" s="307"/>
    </row>
    <row r="25" spans="1:94" s="243" customFormat="1">
      <c r="A25" t="s">
        <v>28</v>
      </c>
      <c r="B25" s="15" t="s">
        <v>4</v>
      </c>
      <c r="C25" s="35"/>
      <c r="D25" s="35"/>
      <c r="E25" s="35"/>
      <c r="F25" s="35"/>
      <c r="G25" s="35"/>
      <c r="H25" s="35"/>
      <c r="I25" s="35"/>
      <c r="J25" s="35"/>
      <c r="K25" s="35">
        <v>0.78627921797472222</v>
      </c>
      <c r="L25" s="35">
        <v>0.76287591768128515</v>
      </c>
      <c r="M25" s="35">
        <v>0.73210939874385261</v>
      </c>
      <c r="N25" s="35">
        <v>0.83625931635427275</v>
      </c>
      <c r="O25" s="35">
        <v>0.77380986830560394</v>
      </c>
      <c r="P25" s="35">
        <v>0.83904428876002179</v>
      </c>
      <c r="Q25" s="35">
        <v>0.82773989016001959</v>
      </c>
      <c r="R25" s="35">
        <v>0.82714907760962508</v>
      </c>
      <c r="S25" s="35">
        <v>0.86000201191024617</v>
      </c>
      <c r="T25" s="35">
        <v>0.86211129416483456</v>
      </c>
      <c r="U25" s="35">
        <v>0.89114761236804185</v>
      </c>
      <c r="V25" s="35">
        <v>0.85631677172954845</v>
      </c>
      <c r="W25" s="35">
        <v>0.90158141937281966</v>
      </c>
      <c r="X25" s="35">
        <v>0.89220900499847555</v>
      </c>
      <c r="Y25" s="35">
        <v>0.79872071703471181</v>
      </c>
      <c r="Z25" s="35">
        <v>0.85536846035645664</v>
      </c>
      <c r="AA25" s="35">
        <v>1.0375712795022622</v>
      </c>
      <c r="AB25" s="35">
        <v>1.0294506191787562</v>
      </c>
      <c r="AC25" s="35">
        <v>1.0105709516606201</v>
      </c>
      <c r="AD25" s="35">
        <v>0.97476364691806672</v>
      </c>
      <c r="AE25" s="35">
        <v>0.99977044758938549</v>
      </c>
      <c r="AF25" s="35">
        <v>0.85262221160376861</v>
      </c>
      <c r="AG25" s="35">
        <v>0.78178316114618185</v>
      </c>
      <c r="AH25" s="35">
        <v>0.78720085265277862</v>
      </c>
      <c r="AI25" s="35">
        <v>0.7964267143651429</v>
      </c>
      <c r="AJ25" s="35">
        <v>0.42125957418786036</v>
      </c>
      <c r="AK25" s="35">
        <v>0.73260223666770186</v>
      </c>
      <c r="AL25" s="35">
        <v>0.8019352316656998</v>
      </c>
      <c r="AM25" s="35">
        <v>0.86197291684252797</v>
      </c>
      <c r="AN25" s="35">
        <v>0.72455946712186958</v>
      </c>
      <c r="AO25" s="35">
        <v>0.74374815198524713</v>
      </c>
      <c r="AP25" s="35">
        <v>0.82034460481103144</v>
      </c>
      <c r="AQ25" s="35">
        <v>0.84666208756654759</v>
      </c>
      <c r="AR25" s="35">
        <v>0.73561351847806</v>
      </c>
      <c r="AS25" s="35">
        <v>0.7293639417529677</v>
      </c>
      <c r="AT25" s="35">
        <v>0.48520496659481921</v>
      </c>
      <c r="AU25" s="35">
        <v>0.62926514655642529</v>
      </c>
      <c r="AV25" s="35">
        <v>0.61433737503551045</v>
      </c>
      <c r="AW25" s="35">
        <v>0.7229806416818898</v>
      </c>
      <c r="AX25" s="35">
        <v>0.73517478668178782</v>
      </c>
      <c r="AY25" s="307"/>
      <c r="AZ25" s="307"/>
      <c r="BA25" s="307"/>
      <c r="BB25" s="307"/>
      <c r="BC25" s="307"/>
      <c r="BD25" s="307"/>
      <c r="BE25" s="307"/>
      <c r="BF25" s="307"/>
      <c r="BG25" s="307"/>
      <c r="BH25" s="307"/>
      <c r="BI25" s="307"/>
      <c r="BJ25" s="307"/>
      <c r="BK25" s="307"/>
      <c r="BL25" s="307"/>
      <c r="BM25" s="307"/>
      <c r="BN25" s="307"/>
      <c r="BO25" s="307"/>
      <c r="BP25" s="307"/>
      <c r="BQ25" s="307"/>
      <c r="BR25" s="307"/>
      <c r="BS25" s="307"/>
      <c r="BT25" s="307"/>
      <c r="BU25" s="307"/>
      <c r="BV25" s="307"/>
      <c r="BW25" s="307"/>
      <c r="BX25" s="307"/>
      <c r="BY25" s="307"/>
      <c r="BZ25" s="307"/>
      <c r="CA25" s="307"/>
      <c r="CB25" s="307"/>
      <c r="CC25" s="307"/>
      <c r="CD25" s="307"/>
      <c r="CE25" s="307"/>
      <c r="CF25" s="307"/>
      <c r="CG25" s="307"/>
      <c r="CH25" s="307"/>
      <c r="CI25" s="307"/>
      <c r="CJ25" s="307"/>
      <c r="CK25" s="308"/>
      <c r="CL25" s="307"/>
      <c r="CM25" s="307"/>
      <c r="CN25" s="307"/>
      <c r="CO25" s="307"/>
      <c r="CP25" s="307"/>
    </row>
    <row r="26" spans="1:94">
      <c r="A26" t="s">
        <v>19</v>
      </c>
      <c r="B26" s="15" t="s">
        <v>10</v>
      </c>
      <c r="C26" s="165"/>
      <c r="D26" s="165"/>
      <c r="E26" s="165"/>
      <c r="F26" s="165"/>
      <c r="G26" s="165"/>
      <c r="H26" s="165"/>
      <c r="I26" s="165"/>
      <c r="J26" s="165"/>
      <c r="K26" s="165">
        <v>295.56312907197753</v>
      </c>
      <c r="L26" s="165">
        <v>316.30164083242141</v>
      </c>
      <c r="M26" s="165">
        <v>309.97307023818604</v>
      </c>
      <c r="N26" s="165">
        <v>308.70241369007022</v>
      </c>
      <c r="O26" s="165">
        <v>273.75137542789463</v>
      </c>
      <c r="P26" s="165">
        <v>280.5664684263316</v>
      </c>
      <c r="Q26" s="165">
        <v>265.38774294329886</v>
      </c>
      <c r="R26" s="165">
        <v>269.00111676473671</v>
      </c>
      <c r="S26" s="165">
        <v>232.18278263995353</v>
      </c>
      <c r="T26" s="165">
        <v>235.70376321865029</v>
      </c>
      <c r="U26" s="165">
        <v>222.92788470681984</v>
      </c>
      <c r="V26" s="165">
        <v>236.48369305691796</v>
      </c>
      <c r="W26" s="165">
        <v>276.68631178374028</v>
      </c>
      <c r="X26" s="165">
        <v>246.0018087046397</v>
      </c>
      <c r="Y26" s="165">
        <v>263.85612728260696</v>
      </c>
      <c r="Z26" s="165">
        <v>240.24566888966072</v>
      </c>
      <c r="AA26" s="165">
        <v>300.58969756281277</v>
      </c>
      <c r="AB26" s="165">
        <v>294.2116655569011</v>
      </c>
      <c r="AC26" s="165">
        <v>311.94615762028349</v>
      </c>
      <c r="AD26" s="165">
        <v>301.35567450429238</v>
      </c>
      <c r="AE26" s="165">
        <v>321.3139312425435</v>
      </c>
      <c r="AF26" s="165">
        <v>382.37202264343989</v>
      </c>
      <c r="AG26" s="165">
        <v>353.62602307792901</v>
      </c>
      <c r="AH26" s="165">
        <v>318.39890267527608</v>
      </c>
      <c r="AI26" s="165">
        <v>357.40312114817317</v>
      </c>
      <c r="AJ26" s="165">
        <v>179.60390536520529</v>
      </c>
      <c r="AK26" s="165">
        <v>286.54745282878963</v>
      </c>
      <c r="AL26" s="165">
        <v>324.42082176392915</v>
      </c>
      <c r="AM26" s="165">
        <v>406.19921621877842</v>
      </c>
      <c r="AN26" s="165">
        <v>372.85810484427441</v>
      </c>
      <c r="AO26" s="165">
        <v>408.37166762002443</v>
      </c>
      <c r="AP26" s="165">
        <v>487.69966921274477</v>
      </c>
      <c r="AQ26" s="165">
        <v>510.24398282114839</v>
      </c>
      <c r="AR26" s="165">
        <v>458.489600346347</v>
      </c>
      <c r="AS26" s="165">
        <v>449.38857497599446</v>
      </c>
      <c r="AT26" s="165">
        <v>322.20972503752586</v>
      </c>
      <c r="AU26" s="160">
        <v>373.78967176911084</v>
      </c>
      <c r="AV26" s="160">
        <v>359.88869703981129</v>
      </c>
      <c r="AW26" s="160">
        <v>401.86898224900341</v>
      </c>
      <c r="AX26" s="160">
        <v>360.90858548885137</v>
      </c>
      <c r="AY26" s="307"/>
      <c r="AZ26" s="307"/>
      <c r="BA26" s="307"/>
      <c r="BB26" s="307"/>
      <c r="BC26" s="307"/>
      <c r="BD26" s="307"/>
      <c r="BE26" s="307"/>
      <c r="BF26" s="307"/>
      <c r="BG26" s="307"/>
      <c r="BH26" s="307"/>
      <c r="BI26" s="307"/>
      <c r="BJ26" s="307"/>
      <c r="BK26" s="307"/>
      <c r="BL26" s="307"/>
      <c r="BM26" s="307"/>
      <c r="BN26" s="307"/>
      <c r="BO26" s="307"/>
      <c r="BP26" s="307"/>
      <c r="BQ26" s="307"/>
      <c r="BR26" s="307"/>
      <c r="BS26" s="307"/>
      <c r="BT26" s="307"/>
      <c r="BU26" s="307"/>
      <c r="BV26" s="307"/>
      <c r="BW26" s="307"/>
      <c r="BX26" s="307"/>
      <c r="BY26" s="307"/>
      <c r="BZ26" s="307"/>
      <c r="CA26" s="307"/>
      <c r="CB26" s="307"/>
      <c r="CC26" s="307"/>
      <c r="CD26" s="307"/>
      <c r="CE26" s="307"/>
      <c r="CF26" s="307"/>
      <c r="CG26" s="307"/>
      <c r="CH26" s="307"/>
      <c r="CI26" s="307"/>
      <c r="CJ26" s="307"/>
      <c r="CK26" s="308"/>
      <c r="CL26" s="307"/>
      <c r="CM26" s="307"/>
      <c r="CN26" s="307"/>
      <c r="CO26" s="307"/>
      <c r="CP26" s="307"/>
    </row>
    <row r="27" spans="1:94">
      <c r="A27" t="s">
        <v>21</v>
      </c>
      <c r="B27" s="15" t="s">
        <v>10</v>
      </c>
      <c r="C27" s="165"/>
      <c r="D27" s="165"/>
      <c r="E27" s="165"/>
      <c r="F27" s="165"/>
      <c r="G27" s="165"/>
      <c r="H27" s="165"/>
      <c r="I27" s="165"/>
      <c r="J27" s="165"/>
      <c r="K27" s="165">
        <v>13.278464569711156</v>
      </c>
      <c r="L27" s="165">
        <v>10.365009386805337</v>
      </c>
      <c r="M27" s="165">
        <v>8.32575452922163</v>
      </c>
      <c r="N27" s="165">
        <v>19.667069631764814</v>
      </c>
      <c r="O27" s="165">
        <v>13.05506429512349</v>
      </c>
      <c r="P27" s="165">
        <v>13.057270984641519</v>
      </c>
      <c r="Q27" s="165">
        <v>16.784883852937543</v>
      </c>
      <c r="R27" s="165">
        <v>16.929429475626279</v>
      </c>
      <c r="S27" s="165">
        <v>18.195566657461988</v>
      </c>
      <c r="T27" s="165">
        <v>21.090120691192929</v>
      </c>
      <c r="U27" s="165">
        <v>21.714702856557967</v>
      </c>
      <c r="V27" s="165">
        <v>15.151523103391066</v>
      </c>
      <c r="W27" s="165">
        <v>17.531478747914555</v>
      </c>
      <c r="X27" s="165">
        <v>22.78919654158511</v>
      </c>
      <c r="Y27" s="165">
        <v>19.934300895208533</v>
      </c>
      <c r="Z27" s="165">
        <v>26.581763695624385</v>
      </c>
      <c r="AA27" s="160">
        <v>27.423677834469114</v>
      </c>
      <c r="AB27" s="160">
        <v>27.998470842045606</v>
      </c>
      <c r="AC27" s="160">
        <v>21.420401286572524</v>
      </c>
      <c r="AD27" s="160">
        <v>23.993784943356122</v>
      </c>
      <c r="AE27" s="160">
        <v>21.170793988583277</v>
      </c>
      <c r="AF27" s="160">
        <v>20.509102677328428</v>
      </c>
      <c r="AG27" s="160">
        <v>15.963307830180277</v>
      </c>
      <c r="AH27" s="160">
        <v>4.7526639571640734</v>
      </c>
      <c r="AI27" s="160">
        <v>19.960365254502925</v>
      </c>
      <c r="AJ27" s="160">
        <v>-1.0917692053727253</v>
      </c>
      <c r="AK27" s="160">
        <v>12.587220458959695</v>
      </c>
      <c r="AL27" s="160">
        <v>24.583559929696133</v>
      </c>
      <c r="AM27" s="160">
        <v>37.344232645785866</v>
      </c>
      <c r="AN27" s="160">
        <v>31.55124568595734</v>
      </c>
      <c r="AO27" s="160">
        <v>23.116575192874649</v>
      </c>
      <c r="AP27" s="160">
        <v>37.88285938293938</v>
      </c>
      <c r="AQ27" s="160">
        <v>38.442578634378641</v>
      </c>
      <c r="AR27" s="160">
        <v>20.112643143897181</v>
      </c>
      <c r="AS27" s="160">
        <v>14.482757599688878</v>
      </c>
      <c r="AT27" s="160">
        <v>1.2899256230800793</v>
      </c>
      <c r="AU27" s="160">
        <v>7.479983166990662</v>
      </c>
      <c r="AV27" s="160">
        <v>2.3536619314765566</v>
      </c>
      <c r="AW27" s="160">
        <v>4.8307493194057027</v>
      </c>
      <c r="AX27" s="160">
        <v>-3.4081725768981053</v>
      </c>
      <c r="AY27" s="307"/>
      <c r="AZ27" s="307"/>
      <c r="BA27" s="307"/>
      <c r="BB27" s="307"/>
      <c r="BC27" s="307"/>
      <c r="BD27" s="307"/>
      <c r="BE27" s="307"/>
      <c r="BF27" s="307"/>
      <c r="BG27" s="307"/>
      <c r="BH27" s="307"/>
      <c r="BI27" s="307"/>
      <c r="BJ27" s="307"/>
      <c r="BK27" s="307"/>
      <c r="BL27" s="307"/>
      <c r="BM27" s="307"/>
      <c r="BN27" s="307"/>
      <c r="BO27" s="307"/>
      <c r="BP27" s="307"/>
      <c r="BQ27" s="307"/>
      <c r="BR27" s="307"/>
      <c r="BS27" s="307"/>
      <c r="BT27" s="307"/>
      <c r="BU27" s="307"/>
      <c r="BV27" s="307"/>
      <c r="BW27" s="307"/>
      <c r="BX27" s="307"/>
      <c r="BY27" s="307"/>
      <c r="BZ27" s="307"/>
      <c r="CA27" s="307"/>
      <c r="CB27" s="307"/>
      <c r="CC27" s="307"/>
      <c r="CD27" s="307"/>
      <c r="CE27" s="307"/>
      <c r="CF27" s="307"/>
      <c r="CG27" s="307"/>
      <c r="CH27" s="307"/>
      <c r="CI27" s="307"/>
      <c r="CJ27" s="307"/>
      <c r="CK27" s="308"/>
      <c r="CL27" s="307"/>
      <c r="CM27" s="307"/>
      <c r="CN27" s="307"/>
      <c r="CO27" s="307"/>
      <c r="CP27" s="307"/>
    </row>
    <row r="28" spans="1:94">
      <c r="A28" t="s">
        <v>21</v>
      </c>
      <c r="B28" s="15" t="s">
        <v>4</v>
      </c>
      <c r="C28" s="35"/>
      <c r="D28" s="35"/>
      <c r="E28" s="35"/>
      <c r="F28" s="35"/>
      <c r="G28" s="35"/>
      <c r="H28" s="35"/>
      <c r="I28" s="35"/>
      <c r="J28" s="35"/>
      <c r="K28" s="35">
        <v>4.4925984548219798E-2</v>
      </c>
      <c r="L28" s="35">
        <v>3.2769382288145583E-2</v>
      </c>
      <c r="M28" s="35">
        <v>2.6859605974235267E-2</v>
      </c>
      <c r="N28" s="35">
        <v>6.3708830121134319E-2</v>
      </c>
      <c r="O28" s="35">
        <v>4.7689492974117162E-2</v>
      </c>
      <c r="P28" s="35">
        <v>4.6538957623405271E-2</v>
      </c>
      <c r="Q28" s="35">
        <v>6.3246643069434075E-2</v>
      </c>
      <c r="R28" s="35">
        <v>6.2934420790648385E-2</v>
      </c>
      <c r="S28" s="35">
        <v>7.8367424365302321E-2</v>
      </c>
      <c r="T28" s="35">
        <v>8.9477233639365814E-2</v>
      </c>
      <c r="U28" s="35">
        <v>9.7406849237885701E-2</v>
      </c>
      <c r="V28" s="35">
        <v>6.407005450369184E-2</v>
      </c>
      <c r="W28" s="35">
        <v>6.3362291523901867E-2</v>
      </c>
      <c r="X28" s="35">
        <v>9.2638329212232723E-2</v>
      </c>
      <c r="Y28" s="35">
        <v>7.5549888117085906E-2</v>
      </c>
      <c r="Z28" s="35">
        <v>0.11064409118581353</v>
      </c>
      <c r="AA28" s="35">
        <v>9.1232926666551903E-2</v>
      </c>
      <c r="AB28" s="35">
        <v>9.5164380341780319E-2</v>
      </c>
      <c r="AC28" s="35">
        <v>6.8666982308679403E-2</v>
      </c>
      <c r="AD28" s="35">
        <v>7.9619489438266286E-2</v>
      </c>
      <c r="AE28" s="35">
        <v>6.5888191983193303E-2</v>
      </c>
      <c r="AF28" s="35">
        <v>5.3636514867231984E-2</v>
      </c>
      <c r="AG28" s="35">
        <v>4.5141779135022604E-2</v>
      </c>
      <c r="AH28" s="35">
        <v>1.4926759851340158E-2</v>
      </c>
      <c r="AI28" s="35">
        <v>5.584832384893388E-2</v>
      </c>
      <c r="AJ28" s="35">
        <v>-6.0787609442719496E-3</v>
      </c>
      <c r="AK28" s="35">
        <v>4.3927176231018474E-2</v>
      </c>
      <c r="AL28" s="35">
        <v>7.5776763636906191E-2</v>
      </c>
      <c r="AM28" s="35">
        <v>9.1935757516755784E-2</v>
      </c>
      <c r="AN28" s="35">
        <v>8.4619980834625644E-2</v>
      </c>
      <c r="AO28" s="35">
        <v>5.6606706649355056E-2</v>
      </c>
      <c r="AP28" s="35">
        <v>7.7676614880815273E-2</v>
      </c>
      <c r="AQ28" s="35">
        <v>7.5341561936367998E-2</v>
      </c>
      <c r="AR28" s="35">
        <v>4.3867174148996872E-2</v>
      </c>
      <c r="AS28" s="35">
        <v>3.2227694263171958E-2</v>
      </c>
      <c r="AT28" s="35">
        <v>4.0033727192121506E-3</v>
      </c>
      <c r="AU28" s="35">
        <v>2.0011208794476893E-2</v>
      </c>
      <c r="AV28" s="35">
        <v>6.5399718047165897E-3</v>
      </c>
      <c r="AW28" s="35">
        <v>1.2020707078140472E-2</v>
      </c>
      <c r="AX28" s="35">
        <v>-9.443312555952996E-3</v>
      </c>
      <c r="AY28" s="307"/>
      <c r="AZ28" s="307"/>
      <c r="BA28" s="307"/>
      <c r="BB28" s="307"/>
      <c r="BC28" s="307"/>
      <c r="BD28" s="307"/>
      <c r="BE28" s="307"/>
      <c r="BF28" s="307"/>
      <c r="BG28" s="307"/>
      <c r="BH28" s="307"/>
      <c r="BI28" s="307"/>
      <c r="BJ28" s="307"/>
      <c r="BK28" s="307"/>
      <c r="BL28" s="307"/>
      <c r="BM28" s="307"/>
      <c r="BN28" s="307"/>
      <c r="BO28" s="307"/>
      <c r="BP28" s="307"/>
      <c r="BQ28" s="307"/>
      <c r="BR28" s="307"/>
      <c r="BS28" s="307"/>
      <c r="BT28" s="307"/>
      <c r="BU28" s="307"/>
      <c r="BV28" s="307"/>
      <c r="BW28" s="307"/>
      <c r="BX28" s="307"/>
      <c r="BY28" s="307"/>
      <c r="BZ28" s="307"/>
      <c r="CA28" s="307"/>
      <c r="CB28" s="307"/>
      <c r="CC28" s="307"/>
      <c r="CD28" s="307"/>
      <c r="CE28" s="307"/>
      <c r="CF28" s="307"/>
      <c r="CG28" s="307"/>
      <c r="CH28" s="307"/>
      <c r="CI28" s="307"/>
      <c r="CJ28" s="307"/>
      <c r="CK28" s="308"/>
      <c r="CL28" s="307"/>
      <c r="CM28" s="307"/>
      <c r="CN28" s="307"/>
      <c r="CO28" s="307"/>
      <c r="CP28" s="307"/>
    </row>
    <row r="29" spans="1:94">
      <c r="A29" t="s">
        <v>6</v>
      </c>
      <c r="B29" s="15" t="s">
        <v>36</v>
      </c>
      <c r="C29" s="165"/>
      <c r="D29" s="165"/>
      <c r="E29" s="165"/>
      <c r="F29" s="165"/>
      <c r="G29" s="165"/>
      <c r="H29" s="165"/>
      <c r="I29" s="165"/>
      <c r="J29" s="165"/>
      <c r="K29" s="165">
        <v>98.763250359223875</v>
      </c>
      <c r="L29" s="165">
        <v>62.391330224697533</v>
      </c>
      <c r="M29" s="165">
        <v>51.654675283651756</v>
      </c>
      <c r="N29" s="165">
        <v>106.82199932734343</v>
      </c>
      <c r="O29" s="165">
        <v>82.064258605472745</v>
      </c>
      <c r="P29" s="165">
        <v>69.995644347250675</v>
      </c>
      <c r="Q29" s="165">
        <v>90.21557142874606</v>
      </c>
      <c r="R29" s="165">
        <v>91.057470493909122</v>
      </c>
      <c r="S29" s="165">
        <v>95.884884329416437</v>
      </c>
      <c r="T29" s="165">
        <v>109.64761542234733</v>
      </c>
      <c r="U29" s="165">
        <v>107.99147267839965</v>
      </c>
      <c r="V29" s="165">
        <v>78.389331350081704</v>
      </c>
      <c r="W29" s="165">
        <v>92.758698862843247</v>
      </c>
      <c r="X29" s="165">
        <v>120.52108325804467</v>
      </c>
      <c r="Y29" s="165">
        <v>116.4823811454081</v>
      </c>
      <c r="Z29" s="165">
        <v>151.75031475109878</v>
      </c>
      <c r="AA29" s="165">
        <v>142.9528250793725</v>
      </c>
      <c r="AB29" s="165">
        <v>142.84168496436607</v>
      </c>
      <c r="AC29" s="165">
        <v>110.11349010296131</v>
      </c>
      <c r="AD29" s="165">
        <v>127.61155335896615</v>
      </c>
      <c r="AE29" s="165">
        <v>106.33116080763419</v>
      </c>
      <c r="AF29" s="165">
        <v>76.438983963307493</v>
      </c>
      <c r="AG29" s="165">
        <v>63.712544969099987</v>
      </c>
      <c r="AH29" s="165">
        <v>18.632746321986097</v>
      </c>
      <c r="AI29" s="165">
        <v>71.244495566892638</v>
      </c>
      <c r="AJ29" s="165">
        <v>-7.3673229313976654</v>
      </c>
      <c r="AK29" s="165">
        <v>48.310753831803495</v>
      </c>
      <c r="AL29" s="165">
        <v>86.196115584305389</v>
      </c>
      <c r="AM29" s="165">
        <v>123.11800288146755</v>
      </c>
      <c r="AN29" s="165">
        <v>122.38698468041304</v>
      </c>
      <c r="AO29" s="165">
        <v>86.406003295202609</v>
      </c>
      <c r="AP29" s="165">
        <v>128.4571987699743</v>
      </c>
      <c r="AQ29" s="165">
        <v>124.53977987924041</v>
      </c>
      <c r="AR29" s="165">
        <v>74.186330403019838</v>
      </c>
      <c r="AS29" s="165">
        <v>52.959397614047468</v>
      </c>
      <c r="AT29" s="165">
        <v>6.6069654355474912</v>
      </c>
      <c r="AU29" s="165">
        <v>28.646046995757256</v>
      </c>
      <c r="AV29" s="165">
        <v>9.1594963067636694</v>
      </c>
      <c r="AW29" s="165">
        <v>15.790605599325296</v>
      </c>
      <c r="AX29" s="165">
        <v>-11.989383055847187</v>
      </c>
      <c r="AY29" s="307"/>
      <c r="AZ29" s="307"/>
      <c r="BA29" s="307"/>
      <c r="BB29" s="307"/>
      <c r="BC29" s="307"/>
      <c r="BD29" s="307"/>
      <c r="BE29" s="307"/>
      <c r="BF29" s="307"/>
      <c r="BG29" s="307"/>
      <c r="BH29" s="307"/>
      <c r="BI29" s="307"/>
      <c r="BJ29" s="307"/>
      <c r="BK29" s="307"/>
      <c r="BL29" s="307"/>
      <c r="BM29" s="307"/>
      <c r="BN29" s="307"/>
      <c r="BO29" s="307"/>
      <c r="BP29" s="307"/>
      <c r="BQ29" s="307"/>
      <c r="BR29" s="307"/>
      <c r="BS29" s="307"/>
      <c r="BT29" s="307"/>
      <c r="BU29" s="307"/>
      <c r="BV29" s="307"/>
      <c r="BW29" s="307"/>
      <c r="BX29" s="307"/>
      <c r="BY29" s="307"/>
      <c r="BZ29" s="307"/>
      <c r="CA29" s="307"/>
      <c r="CB29" s="307"/>
      <c r="CC29" s="307"/>
      <c r="CD29" s="307"/>
      <c r="CE29" s="307"/>
      <c r="CF29" s="307"/>
      <c r="CG29" s="307"/>
      <c r="CH29" s="307"/>
      <c r="CI29" s="307"/>
      <c r="CJ29" s="307"/>
      <c r="CK29" s="307"/>
      <c r="CL29" s="307"/>
      <c r="CM29" s="307"/>
      <c r="CN29" s="307"/>
      <c r="CO29" s="307"/>
      <c r="CP29" s="307"/>
    </row>
    <row r="30" spans="1:94">
      <c r="C30" s="165"/>
      <c r="D30" s="165"/>
      <c r="E30" s="165"/>
      <c r="F30" s="165"/>
      <c r="G30" s="165"/>
      <c r="H30" s="165"/>
      <c r="I30" s="165"/>
      <c r="J30" s="165"/>
      <c r="K30" s="165"/>
      <c r="L30" s="165"/>
      <c r="M30" s="165"/>
      <c r="N30" s="165"/>
      <c r="O30" s="165"/>
      <c r="P30" s="165"/>
      <c r="Q30" s="165"/>
      <c r="R30" s="165"/>
      <c r="S30" s="165"/>
      <c r="T30" s="165"/>
      <c r="U30" s="165"/>
      <c r="V30" s="165"/>
      <c r="W30" s="165"/>
      <c r="X30" s="165"/>
      <c r="Y30" s="165"/>
      <c r="Z30" s="165"/>
      <c r="AA30" s="165"/>
      <c r="AB30" s="165"/>
      <c r="AC30" s="165"/>
      <c r="AD30" s="165"/>
      <c r="AE30" s="165"/>
      <c r="AF30" s="165"/>
      <c r="AG30" s="165"/>
      <c r="AH30" s="165"/>
      <c r="AI30" s="165"/>
      <c r="AJ30" s="165"/>
      <c r="AK30" s="165"/>
      <c r="AL30" s="165"/>
      <c r="AM30" s="165"/>
      <c r="AN30" s="165"/>
      <c r="AO30" s="165"/>
      <c r="AP30" s="165"/>
      <c r="AQ30" s="165"/>
      <c r="AR30" s="165"/>
      <c r="AS30" s="165"/>
      <c r="AT30" s="165"/>
      <c r="AU30" s="165"/>
      <c r="AV30" s="165"/>
      <c r="AW30" s="165"/>
      <c r="AX30" s="165"/>
      <c r="AY30" s="307"/>
      <c r="AZ30" s="307"/>
      <c r="BA30" s="307"/>
      <c r="BB30" s="307"/>
      <c r="BC30" s="307"/>
      <c r="BD30" s="307"/>
      <c r="BE30" s="307"/>
      <c r="BF30" s="307"/>
      <c r="BG30" s="307"/>
      <c r="BH30" s="307"/>
      <c r="BI30" s="307"/>
      <c r="BJ30" s="307"/>
      <c r="BK30" s="307"/>
      <c r="BL30" s="307"/>
      <c r="BM30" s="307"/>
      <c r="BN30" s="307"/>
      <c r="BO30" s="307"/>
      <c r="BP30" s="307"/>
      <c r="BQ30" s="307"/>
      <c r="BR30" s="307"/>
      <c r="BS30" s="307"/>
      <c r="BT30" s="307"/>
      <c r="BU30" s="307"/>
      <c r="BV30" s="307"/>
      <c r="BW30" s="307"/>
      <c r="BX30" s="307"/>
      <c r="BY30" s="307"/>
      <c r="BZ30" s="307"/>
      <c r="CA30" s="307"/>
      <c r="CB30" s="307"/>
      <c r="CC30" s="307"/>
      <c r="CD30" s="307"/>
      <c r="CE30" s="307"/>
      <c r="CF30" s="307"/>
      <c r="CG30" s="307"/>
      <c r="CH30" s="307"/>
      <c r="CI30" s="307"/>
      <c r="CJ30" s="307"/>
      <c r="CK30" s="307"/>
      <c r="CL30" s="307"/>
      <c r="CM30" s="307"/>
      <c r="CN30" s="307"/>
      <c r="CO30" s="307"/>
      <c r="CP30" s="307"/>
    </row>
    <row r="31" spans="1:94">
      <c r="A31" s="19" t="s">
        <v>118</v>
      </c>
      <c r="B31" s="26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307"/>
      <c r="AZ31" s="307"/>
      <c r="BA31" s="307"/>
      <c r="BB31" s="307"/>
      <c r="BC31" s="307"/>
      <c r="BD31" s="307"/>
      <c r="BE31" s="307"/>
      <c r="BF31" s="307"/>
      <c r="BG31" s="307"/>
      <c r="BH31" s="307"/>
      <c r="BI31" s="307"/>
      <c r="BJ31" s="307"/>
      <c r="BK31" s="307"/>
      <c r="BL31" s="307"/>
      <c r="BM31" s="307"/>
      <c r="BN31" s="307"/>
      <c r="BO31" s="307"/>
      <c r="BP31" s="307"/>
      <c r="BQ31" s="307"/>
      <c r="BR31" s="307"/>
      <c r="BS31" s="307"/>
      <c r="BT31" s="307"/>
      <c r="BU31" s="307"/>
      <c r="BV31" s="307"/>
      <c r="BW31" s="307"/>
      <c r="BX31" s="307"/>
      <c r="BY31" s="307"/>
      <c r="BZ31" s="307"/>
      <c r="CA31" s="307"/>
      <c r="CB31" s="307"/>
      <c r="CC31" s="307"/>
      <c r="CD31" s="307"/>
      <c r="CE31" s="307"/>
      <c r="CF31" s="307"/>
      <c r="CG31" s="307"/>
      <c r="CH31" s="307"/>
      <c r="CI31" s="307"/>
      <c r="CJ31" s="307"/>
      <c r="CK31" s="307"/>
      <c r="CL31" s="307"/>
      <c r="CM31" s="307"/>
      <c r="CN31" s="307"/>
      <c r="CO31" s="307"/>
      <c r="CP31" s="307"/>
    </row>
    <row r="32" spans="1:94">
      <c r="A32" t="s">
        <v>3</v>
      </c>
      <c r="B32" s="15" t="s">
        <v>26</v>
      </c>
      <c r="C32" s="160"/>
      <c r="D32" s="160"/>
      <c r="E32" s="160"/>
      <c r="F32" s="160"/>
      <c r="G32" s="160"/>
      <c r="H32" s="160"/>
      <c r="I32" s="160"/>
      <c r="J32" s="160"/>
      <c r="K32" s="160">
        <v>225.48510969037343</v>
      </c>
      <c r="L32" s="160">
        <v>286.90372612985556</v>
      </c>
      <c r="M32" s="160">
        <v>297.03649325426915</v>
      </c>
      <c r="N32" s="160">
        <v>297.03649325426915</v>
      </c>
      <c r="O32" s="160">
        <v>270.43397260273969</v>
      </c>
      <c r="P32" s="160">
        <v>298.12098630136984</v>
      </c>
      <c r="Q32" s="160">
        <v>301.39704109589047</v>
      </c>
      <c r="R32" s="160">
        <v>301.39704109589047</v>
      </c>
      <c r="S32" s="160">
        <v>320.01764419090495</v>
      </c>
      <c r="T32" s="160">
        <v>323.57426245969305</v>
      </c>
      <c r="U32" s="160">
        <v>327.20888072848084</v>
      </c>
      <c r="V32" s="160">
        <v>327.28688072848081</v>
      </c>
      <c r="W32" s="160">
        <v>308.20160241213199</v>
      </c>
      <c r="X32" s="160">
        <v>314.48521244958772</v>
      </c>
      <c r="Y32" s="160">
        <v>323.59155303498858</v>
      </c>
      <c r="Z32" s="160">
        <v>325.77643522676942</v>
      </c>
      <c r="AA32" s="160">
        <v>311.40094670372076</v>
      </c>
      <c r="AB32" s="160">
        <v>320.25114900347296</v>
      </c>
      <c r="AC32" s="160">
        <v>361.58957048130731</v>
      </c>
      <c r="AD32" s="160">
        <v>376.48573486486885</v>
      </c>
      <c r="AE32" s="160">
        <v>392.24635755528766</v>
      </c>
      <c r="AF32" s="160">
        <v>512.73977979296433</v>
      </c>
      <c r="AG32" s="160">
        <v>520.71977737310681</v>
      </c>
      <c r="AH32" s="160">
        <v>524.25402394844934</v>
      </c>
      <c r="AI32" s="160">
        <v>542.40740097875664</v>
      </c>
      <c r="AJ32" s="160">
        <v>542.40740097875664</v>
      </c>
      <c r="AK32" s="160">
        <v>548.36792186863295</v>
      </c>
      <c r="AL32" s="160">
        <v>548.36792186863295</v>
      </c>
      <c r="AM32" s="160">
        <v>542.42064613369519</v>
      </c>
      <c r="AN32" s="160">
        <v>548.44754220184689</v>
      </c>
      <c r="AO32" s="160">
        <v>554.47443826999938</v>
      </c>
      <c r="AP32" s="160">
        <v>554.47443826999972</v>
      </c>
      <c r="AQ32" s="160">
        <v>554.20114401696492</v>
      </c>
      <c r="AR32" s="160">
        <v>562.76922504260051</v>
      </c>
      <c r="AS32" s="160">
        <v>571.29610488007165</v>
      </c>
      <c r="AT32" s="160">
        <v>561.46223029753469</v>
      </c>
      <c r="AU32" s="160">
        <v>602.66760722557842</v>
      </c>
      <c r="AV32" s="160">
        <v>608.07561549667173</v>
      </c>
      <c r="AW32" s="160">
        <v>615.02762376776468</v>
      </c>
      <c r="AX32" s="160">
        <v>578.54714133488358</v>
      </c>
      <c r="AY32" s="307"/>
      <c r="AZ32" s="307"/>
      <c r="BA32" s="307"/>
      <c r="BB32" s="307"/>
      <c r="BC32" s="307"/>
      <c r="BD32" s="307"/>
      <c r="BE32" s="307"/>
      <c r="BF32" s="307"/>
      <c r="BG32" s="307"/>
      <c r="BH32" s="307"/>
      <c r="BI32" s="307"/>
      <c r="BJ32" s="307"/>
      <c r="BK32" s="307"/>
      <c r="BL32" s="307"/>
      <c r="BM32" s="307"/>
      <c r="BN32" s="307"/>
      <c r="BO32" s="307"/>
      <c r="BP32" s="307"/>
      <c r="BQ32" s="307"/>
      <c r="BR32" s="307"/>
      <c r="BS32" s="307"/>
      <c r="BT32" s="307"/>
      <c r="BU32" s="307"/>
      <c r="BV32" s="307"/>
      <c r="BW32" s="307"/>
      <c r="BX32" s="307"/>
      <c r="BY32" s="307"/>
      <c r="BZ32" s="307"/>
      <c r="CA32" s="307"/>
      <c r="CB32" s="307"/>
      <c r="CC32" s="307"/>
      <c r="CD32" s="307"/>
      <c r="CE32" s="307"/>
      <c r="CF32" s="307"/>
      <c r="CG32" s="307"/>
      <c r="CH32" s="307"/>
      <c r="CI32" s="307"/>
      <c r="CJ32" s="307"/>
      <c r="CK32" s="307"/>
      <c r="CL32" s="307"/>
      <c r="CM32" s="307"/>
      <c r="CN32" s="307"/>
      <c r="CO32" s="307"/>
      <c r="CP32" s="307"/>
    </row>
    <row r="33" spans="1:94">
      <c r="A33" t="s">
        <v>27</v>
      </c>
      <c r="B33" s="15" t="s">
        <v>26</v>
      </c>
      <c r="C33" s="160"/>
      <c r="D33" s="160"/>
      <c r="E33" s="160"/>
      <c r="F33" s="160"/>
      <c r="G33" s="160"/>
      <c r="H33" s="160"/>
      <c r="I33" s="160"/>
      <c r="J33" s="160"/>
      <c r="K33" s="160">
        <v>198.12686101000003</v>
      </c>
      <c r="L33" s="160">
        <v>240.67563259000002</v>
      </c>
      <c r="M33" s="160">
        <v>238.28186739999998</v>
      </c>
      <c r="N33" s="160">
        <v>254.7849167</v>
      </c>
      <c r="O33" s="160">
        <v>239.7183171686423</v>
      </c>
      <c r="P33" s="160">
        <v>283.19702408878948</v>
      </c>
      <c r="Q33" s="160">
        <v>278.03128725002091</v>
      </c>
      <c r="R33" s="160">
        <v>274.94471862830113</v>
      </c>
      <c r="S33" s="160">
        <v>280.19224370454293</v>
      </c>
      <c r="T33" s="160">
        <v>282.11677822511257</v>
      </c>
      <c r="U33" s="160">
        <v>296.39034968748592</v>
      </c>
      <c r="V33" s="160">
        <v>287.07969209990176</v>
      </c>
      <c r="W33" s="160">
        <v>280.5815279985701</v>
      </c>
      <c r="X33" s="160">
        <v>284.25259736068091</v>
      </c>
      <c r="Y33" s="160">
        <v>266.67116458148871</v>
      </c>
      <c r="Z33" s="160">
        <v>293.36168817799819</v>
      </c>
      <c r="AA33" s="160">
        <v>302.09203535135543</v>
      </c>
      <c r="AB33" s="160">
        <v>312.04590716479925</v>
      </c>
      <c r="AC33" s="160">
        <v>344.61425375760911</v>
      </c>
      <c r="AD33" s="160">
        <v>333.29416557790864</v>
      </c>
      <c r="AE33" s="160">
        <v>357.49121356439127</v>
      </c>
      <c r="AF33" s="160">
        <v>442.56139236349816</v>
      </c>
      <c r="AG33" s="160">
        <v>414.96828907065361</v>
      </c>
      <c r="AH33" s="160">
        <v>399.10647023229103</v>
      </c>
      <c r="AI33" s="160">
        <v>431.89582580150761</v>
      </c>
      <c r="AJ33" s="160">
        <v>284.24280569424968</v>
      </c>
      <c r="AK33" s="160">
        <v>403.45203295384113</v>
      </c>
      <c r="AL33" s="160">
        <v>446.4969922531094</v>
      </c>
      <c r="AM33" s="160">
        <v>467.27823056772826</v>
      </c>
      <c r="AN33" s="160">
        <v>417.83896379218902</v>
      </c>
      <c r="AO33" s="160">
        <v>412.43103814679841</v>
      </c>
      <c r="AP33" s="160">
        <v>448.37216736628278</v>
      </c>
      <c r="AQ33" s="160">
        <v>463.72239100157105</v>
      </c>
      <c r="AR33" s="160">
        <v>417.54684664598409</v>
      </c>
      <c r="AS33" s="160">
        <v>403.81979971653107</v>
      </c>
      <c r="AT33" s="160">
        <v>312.15657613427391</v>
      </c>
      <c r="AU33" s="160">
        <v>388.21283690186533</v>
      </c>
      <c r="AV33" s="160">
        <v>388.39827634442418</v>
      </c>
      <c r="AW33" s="160">
        <v>428.74804672209643</v>
      </c>
      <c r="AX33" s="160">
        <v>407.23516136278488</v>
      </c>
      <c r="AY33" s="307"/>
      <c r="AZ33" s="307"/>
      <c r="BA33" s="307"/>
      <c r="BB33" s="307"/>
      <c r="BC33" s="307"/>
      <c r="BD33" s="307"/>
      <c r="BE33" s="307"/>
      <c r="BF33" s="307"/>
      <c r="BG33" s="307"/>
      <c r="BH33" s="307"/>
      <c r="BI33" s="307"/>
      <c r="BJ33" s="307"/>
      <c r="BK33" s="307"/>
      <c r="BL33" s="307"/>
      <c r="BM33" s="307"/>
      <c r="BN33" s="307"/>
      <c r="BO33" s="307"/>
      <c r="BP33" s="307"/>
      <c r="BQ33" s="307"/>
      <c r="BR33" s="307"/>
      <c r="BS33" s="307"/>
      <c r="BT33" s="307"/>
      <c r="BU33" s="307"/>
      <c r="BV33" s="307"/>
      <c r="BW33" s="307"/>
      <c r="BX33" s="307"/>
      <c r="BY33" s="307"/>
      <c r="BZ33" s="307"/>
      <c r="CA33" s="307"/>
      <c r="CB33" s="307"/>
      <c r="CC33" s="307"/>
      <c r="CD33" s="307"/>
      <c r="CE33" s="307"/>
      <c r="CF33" s="307"/>
      <c r="CG33" s="307"/>
      <c r="CH33" s="307"/>
      <c r="CI33" s="307"/>
      <c r="CJ33" s="307"/>
      <c r="CK33" s="307"/>
      <c r="CL33" s="307"/>
      <c r="CM33" s="307"/>
      <c r="CN33" s="307"/>
      <c r="CO33" s="307"/>
      <c r="CP33" s="307"/>
    </row>
    <row r="34" spans="1:94">
      <c r="A34" t="s">
        <v>28</v>
      </c>
      <c r="B34" s="15" t="s">
        <v>4</v>
      </c>
      <c r="C34" s="35"/>
      <c r="D34" s="35"/>
      <c r="E34" s="35"/>
      <c r="F34" s="35"/>
      <c r="G34" s="35"/>
      <c r="H34" s="35"/>
      <c r="I34" s="35"/>
      <c r="J34" s="35"/>
      <c r="K34" s="35">
        <v>0.87866937768999209</v>
      </c>
      <c r="L34" s="35">
        <v>0.83887245326701598</v>
      </c>
      <c r="M34" s="35">
        <v>0.80219728151727798</v>
      </c>
      <c r="N34" s="35">
        <v>0.85775627738070226</v>
      </c>
      <c r="O34" s="35">
        <v>0.88642086961752442</v>
      </c>
      <c r="P34" s="35">
        <v>0.94993991400023825</v>
      </c>
      <c r="Q34" s="35">
        <v>0.92247517175048954</v>
      </c>
      <c r="R34" s="35">
        <v>0.91223429940981593</v>
      </c>
      <c r="S34" s="35">
        <v>0.87555248527920426</v>
      </c>
      <c r="T34" s="35">
        <v>0.87187644678709653</v>
      </c>
      <c r="U34" s="35">
        <v>0.90581389181008121</v>
      </c>
      <c r="V34" s="35">
        <v>0.87715001426551165</v>
      </c>
      <c r="W34" s="35">
        <v>0.91038309276332741</v>
      </c>
      <c r="X34" s="35">
        <v>0.903866338091324</v>
      </c>
      <c r="Y34" s="35">
        <v>0.82409803989121644</v>
      </c>
      <c r="Z34" s="35">
        <v>0.9005000253434301</v>
      </c>
      <c r="AA34" s="35">
        <v>0.97010634858081468</v>
      </c>
      <c r="AB34" s="35">
        <v>0.97437872786965474</v>
      </c>
      <c r="AC34" s="35">
        <v>0.95305363287690359</v>
      </c>
      <c r="AD34" s="35">
        <v>0.8852770097585162</v>
      </c>
      <c r="AE34" s="35">
        <v>0.91139460361719837</v>
      </c>
      <c r="AF34" s="35">
        <v>0.8631305972440777</v>
      </c>
      <c r="AG34" s="35">
        <v>0.79691286389016869</v>
      </c>
      <c r="AH34" s="35">
        <v>0.76128451475946279</v>
      </c>
      <c r="AI34" s="35">
        <v>0.79625725058722563</v>
      </c>
      <c r="AJ34" s="35">
        <v>0.52403932022561406</v>
      </c>
      <c r="AK34" s="35">
        <v>0.73573237394891255</v>
      </c>
      <c r="AL34" s="35">
        <v>0.81422886796808702</v>
      </c>
      <c r="AM34" s="35">
        <v>0.86146837126947062</v>
      </c>
      <c r="AN34" s="35">
        <v>0.76185766484556594</v>
      </c>
      <c r="AO34" s="35">
        <v>0.74382335718417114</v>
      </c>
      <c r="AP34" s="35">
        <v>0.80864353055703764</v>
      </c>
      <c r="AQ34" s="35">
        <v>0.836740226915475</v>
      </c>
      <c r="AR34" s="35">
        <v>0.7419503911472356</v>
      </c>
      <c r="AS34" s="35">
        <v>0.70684850862286597</v>
      </c>
      <c r="AT34" s="35">
        <v>0.55597074796795021</v>
      </c>
      <c r="AU34" s="35">
        <v>0.64415746299859999</v>
      </c>
      <c r="AV34" s="35">
        <v>0.63873351676367307</v>
      </c>
      <c r="AW34" s="35">
        <v>0.69711998315703672</v>
      </c>
      <c r="AX34" s="35">
        <v>0.70389278983069548</v>
      </c>
      <c r="AY34" s="307"/>
      <c r="AZ34" s="307"/>
      <c r="BA34" s="307"/>
      <c r="BB34" s="307"/>
      <c r="BC34" s="307"/>
      <c r="BD34" s="307"/>
      <c r="BE34" s="307"/>
      <c r="BF34" s="307"/>
      <c r="BG34" s="307"/>
      <c r="BH34" s="307"/>
      <c r="BI34" s="307"/>
      <c r="BJ34" s="307"/>
      <c r="BK34" s="307"/>
      <c r="BL34" s="307"/>
      <c r="BM34" s="307"/>
      <c r="BN34" s="307"/>
      <c r="BO34" s="307"/>
      <c r="BP34" s="307"/>
      <c r="BQ34" s="307"/>
      <c r="BR34" s="307"/>
      <c r="BS34" s="307"/>
      <c r="BT34" s="307"/>
      <c r="BU34" s="307"/>
      <c r="BV34" s="307"/>
      <c r="BW34" s="307"/>
      <c r="BX34" s="307"/>
      <c r="BY34" s="307"/>
      <c r="BZ34" s="307"/>
      <c r="CA34" s="307"/>
      <c r="CB34" s="307"/>
      <c r="CC34" s="307"/>
      <c r="CD34" s="307"/>
      <c r="CE34" s="307"/>
      <c r="CF34" s="307"/>
      <c r="CG34" s="307"/>
      <c r="CH34" s="307"/>
      <c r="CI34" s="307"/>
      <c r="CJ34" s="307"/>
      <c r="CK34" s="307"/>
      <c r="CL34" s="307"/>
      <c r="CM34" s="307"/>
      <c r="CN34" s="307"/>
      <c r="CO34" s="307"/>
      <c r="CP34" s="307"/>
    </row>
    <row r="35" spans="1:94">
      <c r="A35" t="str">
        <f>A17</f>
        <v>Revenue</v>
      </c>
      <c r="B35" s="15" t="s">
        <v>10</v>
      </c>
      <c r="C35" s="160"/>
      <c r="D35" s="160"/>
      <c r="E35" s="160"/>
      <c r="F35" s="160"/>
      <c r="G35" s="160"/>
      <c r="H35" s="160"/>
      <c r="I35" s="160"/>
      <c r="J35" s="160"/>
      <c r="K35" s="160">
        <v>405.27227774197752</v>
      </c>
      <c r="L35" s="160">
        <v>486.32860885242144</v>
      </c>
      <c r="M35" s="160">
        <v>496.88082122818605</v>
      </c>
      <c r="N35" s="160">
        <v>481.39002659007019</v>
      </c>
      <c r="O35" s="160">
        <v>447.66515992081713</v>
      </c>
      <c r="P35" s="160">
        <v>492.44315049328827</v>
      </c>
      <c r="Q35" s="160">
        <v>463.41730184315929</v>
      </c>
      <c r="R35" s="160">
        <v>460.10726744146223</v>
      </c>
      <c r="S35" s="160">
        <v>460.56473192071985</v>
      </c>
      <c r="T35" s="160">
        <v>463.88644299409566</v>
      </c>
      <c r="U35" s="160">
        <v>443.68862119849092</v>
      </c>
      <c r="V35" s="160">
        <v>453.68488617454409</v>
      </c>
      <c r="W35" s="160">
        <v>505.75036604452674</v>
      </c>
      <c r="X35" s="160">
        <v>491.77106875137076</v>
      </c>
      <c r="Y35" s="160">
        <v>538.56444574627449</v>
      </c>
      <c r="Z35" s="160">
        <v>576.04732189714957</v>
      </c>
      <c r="AA35" s="160">
        <v>645.98477571073522</v>
      </c>
      <c r="AB35" s="160">
        <v>634.0499106892189</v>
      </c>
      <c r="AC35" s="160">
        <v>714.18865700318474</v>
      </c>
      <c r="AD35" s="160">
        <v>752.59877919326721</v>
      </c>
      <c r="AE35" s="160">
        <v>790.11625069153069</v>
      </c>
      <c r="AF35" s="160">
        <v>844.64398051969624</v>
      </c>
      <c r="AG35" s="160">
        <v>784.24044796018711</v>
      </c>
      <c r="AH35" s="160">
        <v>734.15868707061156</v>
      </c>
      <c r="AI35" s="160">
        <v>768.84786255538643</v>
      </c>
      <c r="AJ35" s="160">
        <v>503.10470265307845</v>
      </c>
      <c r="AK35" s="160">
        <v>671.04026026973088</v>
      </c>
      <c r="AL35" s="160">
        <v>752.70934718390265</v>
      </c>
      <c r="AM35" s="160">
        <v>880.92396158767383</v>
      </c>
      <c r="AN35" s="160">
        <v>860.71862518187265</v>
      </c>
      <c r="AO35" s="160">
        <v>910.26198654847644</v>
      </c>
      <c r="AP35" s="160">
        <v>1007.658911166766</v>
      </c>
      <c r="AQ35" s="160">
        <v>1045.8096513401365</v>
      </c>
      <c r="AR35" s="160">
        <v>985.2531280941937</v>
      </c>
      <c r="AS35" s="160">
        <v>949.61416128601297</v>
      </c>
      <c r="AT35" s="160">
        <v>760.90873991025455</v>
      </c>
      <c r="AU35" s="160">
        <v>837.79541615837172</v>
      </c>
      <c r="AV35" s="160">
        <v>807.4633766613731</v>
      </c>
      <c r="AW35" s="160">
        <v>779.13834027087978</v>
      </c>
      <c r="AX35" s="160">
        <v>764.23092340752953</v>
      </c>
      <c r="AY35" s="307"/>
      <c r="AZ35" s="307"/>
      <c r="BA35" s="307"/>
      <c r="BB35" s="307"/>
      <c r="BC35" s="307"/>
      <c r="BD35" s="307"/>
      <c r="BE35" s="307"/>
      <c r="BF35" s="307"/>
      <c r="BG35" s="307"/>
      <c r="BH35" s="307"/>
      <c r="BI35" s="307"/>
      <c r="BJ35" s="307"/>
      <c r="BK35" s="307"/>
      <c r="BL35" s="307"/>
      <c r="BM35" s="307"/>
      <c r="BN35" s="307"/>
      <c r="BO35" s="307"/>
      <c r="BP35" s="307"/>
      <c r="BQ35" s="307"/>
      <c r="BR35" s="307"/>
      <c r="BS35" s="307"/>
      <c r="BT35" s="307"/>
      <c r="BU35" s="307"/>
      <c r="BV35" s="307"/>
      <c r="BW35" s="307"/>
      <c r="BX35" s="307"/>
      <c r="BY35" s="307"/>
      <c r="BZ35" s="307"/>
      <c r="CA35" s="307"/>
      <c r="CB35" s="307"/>
      <c r="CC35" s="307"/>
      <c r="CD35" s="307"/>
      <c r="CE35" s="307"/>
      <c r="CF35" s="307"/>
      <c r="CG35" s="307"/>
      <c r="CH35" s="307"/>
      <c r="CI35" s="307"/>
      <c r="CJ35" s="307"/>
      <c r="CK35" s="307"/>
      <c r="CL35" s="307"/>
      <c r="CM35" s="307"/>
      <c r="CN35" s="307"/>
      <c r="CO35" s="307"/>
      <c r="CP35" s="307"/>
    </row>
    <row r="36" spans="1:94">
      <c r="A36" s="313" t="str">
        <f>A18</f>
        <v>Core EBITDA</v>
      </c>
      <c r="B36" s="314" t="s">
        <v>10</v>
      </c>
      <c r="C36" s="320"/>
      <c r="D36" s="320"/>
      <c r="E36" s="320"/>
      <c r="F36" s="320"/>
      <c r="G36" s="320"/>
      <c r="H36" s="320"/>
      <c r="I36" s="320"/>
      <c r="J36" s="320"/>
      <c r="K36" s="320">
        <v>25.707386837915806</v>
      </c>
      <c r="L36" s="320">
        <v>27.073240025620965</v>
      </c>
      <c r="M36" s="320">
        <v>19.793910499289666</v>
      </c>
      <c r="N36" s="320">
        <v>33.536600306705623</v>
      </c>
      <c r="O36" s="320">
        <v>39.827085024483544</v>
      </c>
      <c r="P36" s="320">
        <v>40.757754056129038</v>
      </c>
      <c r="Q36" s="320">
        <v>41.27359287311387</v>
      </c>
      <c r="R36" s="320">
        <v>43.673163533556078</v>
      </c>
      <c r="S36" s="320">
        <v>44.852979641338493</v>
      </c>
      <c r="T36" s="320">
        <v>47.480544845505904</v>
      </c>
      <c r="U36" s="320">
        <v>45.132340902462502</v>
      </c>
      <c r="V36" s="320">
        <v>38.768603219757615</v>
      </c>
      <c r="W36" s="320">
        <v>38.613001693428366</v>
      </c>
      <c r="X36" s="320">
        <v>50.048877005141577</v>
      </c>
      <c r="Y36" s="320">
        <v>45.047636021533904</v>
      </c>
      <c r="Z36" s="320">
        <v>47.045003750827732</v>
      </c>
      <c r="AA36" s="320">
        <v>48.570064751817085</v>
      </c>
      <c r="AB36" s="320">
        <v>49.44883430185758</v>
      </c>
      <c r="AC36" s="320">
        <v>49.16008432349058</v>
      </c>
      <c r="AD36" s="320">
        <v>64.167971270510193</v>
      </c>
      <c r="AE36" s="320">
        <v>69.308156520457942</v>
      </c>
      <c r="AF36" s="320">
        <v>59.47420095999005</v>
      </c>
      <c r="AG36" s="320">
        <v>50.560842906025933</v>
      </c>
      <c r="AH36" s="320">
        <v>42.627577632588327</v>
      </c>
      <c r="AI36" s="320">
        <v>60.853160213782623</v>
      </c>
      <c r="AJ36" s="320">
        <v>36.783825225305272</v>
      </c>
      <c r="AK36" s="320">
        <v>39.012798710588534</v>
      </c>
      <c r="AL36" s="320">
        <v>58.543554005651657</v>
      </c>
      <c r="AM36" s="320">
        <v>72.147810567497984</v>
      </c>
      <c r="AN36" s="320">
        <v>65.115430323571729</v>
      </c>
      <c r="AO36" s="320">
        <v>48.583623642865263</v>
      </c>
      <c r="AP36" s="320">
        <v>81.705714438183435</v>
      </c>
      <c r="AQ36" s="320">
        <v>84.862225852939815</v>
      </c>
      <c r="AR36" s="320">
        <v>55.182934545650276</v>
      </c>
      <c r="AS36" s="320">
        <v>49.378277332124696</v>
      </c>
      <c r="AT36" s="320">
        <v>22.448463029377603</v>
      </c>
      <c r="AU36" s="320">
        <v>38.648839445237208</v>
      </c>
      <c r="AV36" s="320">
        <v>30.554272028627274</v>
      </c>
      <c r="AW36" s="320">
        <v>36.520629507107927</v>
      </c>
      <c r="AX36" s="320">
        <v>18.380478457041672</v>
      </c>
      <c r="AY36" s="307"/>
      <c r="AZ36" s="307"/>
      <c r="BA36" s="307"/>
      <c r="BB36" s="307"/>
      <c r="BC36" s="307"/>
      <c r="BD36" s="307"/>
      <c r="BE36" s="307"/>
      <c r="BF36" s="307"/>
      <c r="BG36" s="307"/>
      <c r="BH36" s="307"/>
      <c r="BI36" s="307"/>
      <c r="BJ36" s="307"/>
      <c r="BK36" s="307"/>
      <c r="BL36" s="307"/>
      <c r="BM36" s="307"/>
      <c r="BN36" s="307"/>
      <c r="BO36" s="307"/>
      <c r="BP36" s="307"/>
      <c r="BQ36" s="307"/>
      <c r="BR36" s="307"/>
      <c r="BS36" s="307"/>
      <c r="BT36" s="307"/>
      <c r="BU36" s="307"/>
      <c r="BV36" s="307"/>
      <c r="BW36" s="307"/>
      <c r="BX36" s="307"/>
      <c r="BY36" s="307"/>
      <c r="BZ36" s="307"/>
      <c r="CA36" s="307"/>
      <c r="CB36" s="307"/>
      <c r="CC36" s="307"/>
      <c r="CD36" s="307"/>
      <c r="CE36" s="307"/>
      <c r="CF36" s="307"/>
      <c r="CG36" s="307"/>
      <c r="CH36" s="307"/>
      <c r="CI36" s="307"/>
      <c r="CJ36" s="307"/>
      <c r="CK36" s="307"/>
      <c r="CL36" s="307"/>
      <c r="CM36" s="307"/>
      <c r="CN36" s="307"/>
      <c r="CO36" s="307"/>
      <c r="CP36" s="307"/>
    </row>
    <row r="37" spans="1:94">
      <c r="A37" s="1" t="str">
        <f>A19</f>
        <v>Core EBITDA</v>
      </c>
      <c r="B37" s="16" t="s">
        <v>4</v>
      </c>
      <c r="C37" s="36"/>
      <c r="D37" s="36"/>
      <c r="E37" s="36"/>
      <c r="F37" s="36"/>
      <c r="G37" s="36"/>
      <c r="H37" s="36"/>
      <c r="I37" s="36"/>
      <c r="J37" s="36"/>
      <c r="K37" s="36">
        <v>6.3432384226099939E-2</v>
      </c>
      <c r="L37" s="36">
        <v>5.5668614868257645E-2</v>
      </c>
      <c r="M37" s="36">
        <v>3.98363342951399E-2</v>
      </c>
      <c r="N37" s="36">
        <v>6.9666171823837691E-2</v>
      </c>
      <c r="O37" s="36">
        <v>8.8966237693208355E-2</v>
      </c>
      <c r="P37" s="36">
        <v>8.2766414793872825E-2</v>
      </c>
      <c r="Q37" s="36">
        <v>8.9063556127394361E-2</v>
      </c>
      <c r="R37" s="36">
        <v>9.4919525562835103E-2</v>
      </c>
      <c r="S37" s="36">
        <v>9.738691769620636E-2</v>
      </c>
      <c r="T37" s="36">
        <v>0.10235380999506863</v>
      </c>
      <c r="U37" s="36">
        <v>0.10172075357837913</v>
      </c>
      <c r="V37" s="36">
        <v>8.5452710463099602E-2</v>
      </c>
      <c r="W37" s="36">
        <v>7.6347946113060922E-2</v>
      </c>
      <c r="X37" s="36">
        <v>0.10177271536574521</v>
      </c>
      <c r="Y37" s="36">
        <v>8.3643909985763334E-2</v>
      </c>
      <c r="Z37" s="36">
        <v>8.1668644159111958E-2</v>
      </c>
      <c r="AA37" s="36">
        <v>7.5187630696681024E-2</v>
      </c>
      <c r="AB37" s="36">
        <v>7.7988867229878134E-2</v>
      </c>
      <c r="AC37" s="36">
        <v>6.88334711584076E-2</v>
      </c>
      <c r="AD37" s="36">
        <v>8.5261859365881154E-2</v>
      </c>
      <c r="AE37" s="36">
        <v>8.7718935612066715E-2</v>
      </c>
      <c r="AF37" s="36">
        <v>7.0413336662147885E-2</v>
      </c>
      <c r="AG37" s="36">
        <v>6.4471098165792023E-2</v>
      </c>
      <c r="AH37" s="36">
        <v>5.8063165884037815E-2</v>
      </c>
      <c r="AI37" s="36">
        <v>7.914850671695646E-2</v>
      </c>
      <c r="AJ37" s="36">
        <v>7.3113658113965141E-2</v>
      </c>
      <c r="AK37" s="36">
        <v>5.8137791456666067E-2</v>
      </c>
      <c r="AL37" s="36">
        <v>7.7777105099969268E-2</v>
      </c>
      <c r="AM37" s="36">
        <v>8.1900156782507366E-2</v>
      </c>
      <c r="AN37" s="36">
        <v>7.5652400701579595E-2</v>
      </c>
      <c r="AO37" s="36">
        <v>5.337323140020845E-2</v>
      </c>
      <c r="AP37" s="36">
        <v>8.1084693970082167E-2</v>
      </c>
      <c r="AQ37" s="36">
        <v>8.1145001620700707E-2</v>
      </c>
      <c r="AR37" s="36">
        <v>5.6008890479132378E-2</v>
      </c>
      <c r="AS37" s="36">
        <v>5.1998252917010282E-2</v>
      </c>
      <c r="AT37" s="36">
        <v>2.9502175296376922E-2</v>
      </c>
      <c r="AU37" s="36">
        <v>4.6131595733070074E-2</v>
      </c>
      <c r="AV37" s="36">
        <v>3.7839823961998531E-2</v>
      </c>
      <c r="AW37" s="36">
        <v>4.6873100217877807E-2</v>
      </c>
      <c r="AX37" s="36">
        <v>2.4050948337823543E-2</v>
      </c>
      <c r="AY37" s="307"/>
      <c r="AZ37" s="307"/>
      <c r="BA37" s="307"/>
      <c r="BB37" s="307"/>
      <c r="BC37" s="307"/>
      <c r="BD37" s="307"/>
      <c r="BE37" s="307"/>
      <c r="BF37" s="307"/>
      <c r="BG37" s="307"/>
      <c r="BH37" s="307"/>
      <c r="BI37" s="307"/>
      <c r="BJ37" s="307"/>
      <c r="BK37" s="307"/>
      <c r="BL37" s="307"/>
      <c r="BM37" s="307"/>
      <c r="BN37" s="307"/>
      <c r="BO37" s="307"/>
      <c r="BP37" s="307"/>
      <c r="BQ37" s="307"/>
      <c r="BR37" s="307"/>
      <c r="BS37" s="307"/>
      <c r="BT37" s="307"/>
      <c r="BU37" s="307"/>
      <c r="BV37" s="307"/>
      <c r="BW37" s="307"/>
      <c r="BX37" s="307"/>
      <c r="BY37" s="307"/>
      <c r="BZ37" s="307"/>
      <c r="CA37" s="307"/>
      <c r="CB37" s="307"/>
      <c r="CC37" s="307"/>
      <c r="CD37" s="307"/>
      <c r="CE37" s="307"/>
      <c r="CF37" s="307"/>
      <c r="CG37" s="307"/>
      <c r="CH37" s="307"/>
      <c r="CI37" s="307"/>
      <c r="CJ37" s="307"/>
      <c r="CK37" s="307"/>
      <c r="CL37" s="307"/>
      <c r="CM37" s="307"/>
      <c r="CN37" s="307"/>
      <c r="CO37" s="307"/>
      <c r="CP37" s="307"/>
    </row>
    <row r="38" spans="1:94">
      <c r="A38" s="1" t="s">
        <v>6</v>
      </c>
      <c r="B38" s="16" t="s">
        <v>36</v>
      </c>
      <c r="C38" s="166"/>
      <c r="D38" s="166"/>
      <c r="E38" s="166"/>
      <c r="F38" s="166"/>
      <c r="G38" s="166"/>
      <c r="H38" s="166"/>
      <c r="I38" s="166"/>
      <c r="J38" s="166"/>
      <c r="K38" s="166">
        <v>129.75215327627021</v>
      </c>
      <c r="L38" s="166">
        <v>112.48849638110745</v>
      </c>
      <c r="M38" s="166">
        <v>83.069310792591452</v>
      </c>
      <c r="N38" s="166">
        <v>131.62710234606922</v>
      </c>
      <c r="O38" s="166">
        <v>166.14118393157713</v>
      </c>
      <c r="P38" s="166">
        <v>143.92013541551358</v>
      </c>
      <c r="Q38" s="166">
        <v>148.44945430906992</v>
      </c>
      <c r="R38" s="166">
        <v>158.8434349691874</v>
      </c>
      <c r="S38" s="166">
        <v>160.07930500972418</v>
      </c>
      <c r="T38" s="166">
        <v>168.30103173664924</v>
      </c>
      <c r="U38" s="166">
        <v>152.27331439788796</v>
      </c>
      <c r="V38" s="166">
        <v>135.04474292896484</v>
      </c>
      <c r="W38" s="166">
        <v>137.61776111514064</v>
      </c>
      <c r="X38" s="166">
        <v>176.0718370556728</v>
      </c>
      <c r="Y38" s="166">
        <v>168.92578577901836</v>
      </c>
      <c r="Z38" s="166">
        <v>160.36519302507907</v>
      </c>
      <c r="AA38" s="166">
        <v>160.77903111654862</v>
      </c>
      <c r="AB38" s="166">
        <v>158.46653702700999</v>
      </c>
      <c r="AC38" s="166">
        <v>142.65249851814966</v>
      </c>
      <c r="AD38" s="166">
        <v>192.52653630839126</v>
      </c>
      <c r="AE38" s="166">
        <v>193.8737342085029</v>
      </c>
      <c r="AF38" s="166">
        <v>134.38632918784037</v>
      </c>
      <c r="AG38" s="166">
        <v>121.84266662703305</v>
      </c>
      <c r="AH38" s="166">
        <v>106.80753335764739</v>
      </c>
      <c r="AI38" s="166">
        <v>140.89777344074113</v>
      </c>
      <c r="AJ38" s="166">
        <v>129.40987243445795</v>
      </c>
      <c r="AK38" s="166">
        <v>96.697489475909961</v>
      </c>
      <c r="AL38" s="166">
        <v>131.11746556282418</v>
      </c>
      <c r="AM38" s="166">
        <v>154.40011078590305</v>
      </c>
      <c r="AN38" s="166">
        <v>155.83857889317545</v>
      </c>
      <c r="AO38" s="166">
        <v>117.79817508684367</v>
      </c>
      <c r="AP38" s="166">
        <v>182.22744493289804</v>
      </c>
      <c r="AQ38" s="166">
        <v>183.00221748975736</v>
      </c>
      <c r="AR38" s="166">
        <v>132.15986418989044</v>
      </c>
      <c r="AS38" s="166">
        <v>122.27799965922105</v>
      </c>
      <c r="AT38" s="166">
        <v>71.914112165688977</v>
      </c>
      <c r="AU38" s="166">
        <v>99.555799735203209</v>
      </c>
      <c r="AV38" s="166">
        <v>78.667372873540586</v>
      </c>
      <c r="AW38" s="166">
        <v>85.17969886118145</v>
      </c>
      <c r="AX38" s="166">
        <v>45.134802200116134</v>
      </c>
      <c r="AY38" s="307"/>
      <c r="AZ38" s="307"/>
      <c r="BA38" s="307"/>
      <c r="BB38" s="307"/>
      <c r="BC38" s="307"/>
      <c r="BD38" s="307"/>
      <c r="BE38" s="307"/>
      <c r="BF38" s="307"/>
      <c r="BG38" s="307"/>
      <c r="BH38" s="307"/>
      <c r="BI38" s="307"/>
      <c r="BJ38" s="307"/>
      <c r="BK38" s="307"/>
      <c r="BL38" s="307"/>
      <c r="BM38" s="307"/>
      <c r="BN38" s="307"/>
      <c r="BO38" s="307"/>
      <c r="BP38" s="307"/>
      <c r="BQ38" s="307"/>
      <c r="BR38" s="307"/>
      <c r="BS38" s="307"/>
      <c r="BT38" s="307"/>
      <c r="BU38" s="307"/>
      <c r="BV38" s="307"/>
      <c r="BW38" s="307"/>
      <c r="BX38" s="307"/>
      <c r="BY38" s="307"/>
      <c r="BZ38" s="307"/>
      <c r="CA38" s="307"/>
      <c r="CB38" s="307"/>
      <c r="CC38" s="307"/>
      <c r="CD38" s="307"/>
      <c r="CE38" s="307"/>
      <c r="CF38" s="307"/>
      <c r="CG38" s="307"/>
      <c r="CH38" s="307"/>
      <c r="CI38" s="307"/>
      <c r="CJ38" s="307"/>
      <c r="CK38" s="307"/>
      <c r="CL38" s="307"/>
      <c r="CM38" s="307"/>
      <c r="CN38" s="307"/>
      <c r="CO38" s="307"/>
      <c r="CP38" s="307"/>
    </row>
    <row r="39" spans="1:94">
      <c r="A39" s="1" t="s">
        <v>37</v>
      </c>
      <c r="B39" s="16" t="s">
        <v>4</v>
      </c>
      <c r="C39" s="329"/>
      <c r="D39" s="329"/>
      <c r="E39" s="329"/>
      <c r="F39" s="329"/>
      <c r="G39" s="329"/>
      <c r="H39" s="329"/>
      <c r="I39" s="329"/>
      <c r="J39" s="329"/>
      <c r="K39" s="329"/>
      <c r="L39" s="329"/>
      <c r="M39" s="329"/>
      <c r="N39" s="329"/>
      <c r="O39" s="329"/>
      <c r="P39" s="329"/>
      <c r="Q39" s="329">
        <v>9.6785922751740527E-2</v>
      </c>
      <c r="R39" s="329">
        <v>0.12013943283974519</v>
      </c>
      <c r="S39" s="329">
        <v>0.11349949379257646</v>
      </c>
      <c r="T39" s="329">
        <v>0.12023731314597672</v>
      </c>
      <c r="U39" s="329">
        <v>9.8961221132796914E-2</v>
      </c>
      <c r="V39" s="329">
        <v>7.4926474220111838E-2</v>
      </c>
      <c r="W39" s="329">
        <v>8.4021007466034692E-2</v>
      </c>
      <c r="X39" s="329">
        <v>0.1018370388896378</v>
      </c>
      <c r="Y39" s="329">
        <v>7.2059116183266034E-2</v>
      </c>
      <c r="Z39" s="329">
        <v>7.0874408824928986E-2</v>
      </c>
      <c r="AA39" s="329">
        <v>6.973329058691391E-2</v>
      </c>
      <c r="AB39" s="329">
        <v>7.3068250449325856E-2</v>
      </c>
      <c r="AC39" s="329">
        <v>3.6220734037909194E-2</v>
      </c>
      <c r="AD39" s="329">
        <v>4.479878957611242E-2</v>
      </c>
      <c r="AE39" s="329">
        <v>6.5766261000410761E-2</v>
      </c>
      <c r="AF39" s="329">
        <v>3.6185798391251876E-2</v>
      </c>
      <c r="AG39" s="329">
        <v>7.8060033090308657E-3</v>
      </c>
      <c r="AH39" s="329">
        <v>-1.1817213525775782E-2</v>
      </c>
      <c r="AI39" s="36">
        <v>3.0910224746552382E-2</v>
      </c>
      <c r="AJ39" s="36">
        <v>-4.3423862176467029E-3</v>
      </c>
      <c r="AK39" s="36">
        <v>-4.8973364913553969E-3</v>
      </c>
      <c r="AL39" s="36">
        <v>2.5014442865308292E-2</v>
      </c>
      <c r="AM39" s="36">
        <v>5.1760338483694573E-2</v>
      </c>
      <c r="AN39" s="36">
        <v>4.4525259371329923E-2</v>
      </c>
      <c r="AO39" s="36">
        <v>1.5428323683658372E-2</v>
      </c>
      <c r="AP39" s="36">
        <v>7.2081467406156507E-2</v>
      </c>
      <c r="AQ39" s="36">
        <v>7.8848087252187504E-2</v>
      </c>
      <c r="AR39" s="36">
        <v>3.0351024682230103E-2</v>
      </c>
      <c r="AS39" s="36">
        <v>1.9640671409983042E-2</v>
      </c>
      <c r="AT39" s="36">
        <v>-2.8504933539019783E-2</v>
      </c>
      <c r="AU39" s="36">
        <v>1.8148964806908546E-3</v>
      </c>
      <c r="AV39" s="36">
        <v>2.603435583178243E-3</v>
      </c>
      <c r="AW39" s="36">
        <v>2.603435583178243E-3</v>
      </c>
      <c r="AX39" s="36">
        <v>-3.2495641475275984E-2</v>
      </c>
      <c r="AY39" s="307"/>
      <c r="AZ39" s="307"/>
      <c r="BA39" s="307"/>
      <c r="BB39" s="307"/>
      <c r="BC39" s="307"/>
      <c r="BD39" s="307"/>
      <c r="BE39" s="307"/>
      <c r="BF39" s="307"/>
      <c r="BG39" s="307"/>
      <c r="BH39" s="307"/>
      <c r="BI39" s="307"/>
      <c r="BJ39" s="307"/>
      <c r="BK39" s="307"/>
      <c r="BL39" s="307"/>
      <c r="BM39" s="307"/>
      <c r="BN39" s="307"/>
      <c r="BO39" s="307"/>
      <c r="BP39" s="307"/>
      <c r="BQ39" s="307"/>
      <c r="BR39" s="307"/>
      <c r="BS39" s="307"/>
      <c r="BT39" s="307"/>
      <c r="BU39" s="307"/>
      <c r="BV39" s="307"/>
      <c r="BW39" s="307"/>
      <c r="BX39" s="307"/>
      <c r="BY39" s="307"/>
      <c r="BZ39" s="307"/>
      <c r="CA39" s="307"/>
      <c r="CB39" s="307"/>
      <c r="CC39" s="307"/>
      <c r="CD39" s="307"/>
      <c r="CE39" s="307"/>
      <c r="CF39" s="307"/>
      <c r="CG39" s="307"/>
      <c r="CH39" s="307"/>
      <c r="CI39" s="307"/>
      <c r="CJ39" s="307"/>
      <c r="CK39" s="307"/>
      <c r="CL39" s="307"/>
      <c r="CM39" s="307"/>
      <c r="CN39" s="307"/>
      <c r="CO39" s="307"/>
      <c r="CP39" s="307"/>
    </row>
    <row r="40" spans="1:94"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  <c r="AE40" s="49"/>
      <c r="AF40" s="49"/>
      <c r="AG40" s="49"/>
      <c r="AH40" s="49"/>
      <c r="AI40" s="49"/>
      <c r="AJ40" s="49"/>
      <c r="AK40" s="49"/>
      <c r="AL40" s="49"/>
      <c r="AM40" s="49"/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307"/>
      <c r="AZ40" s="307"/>
      <c r="BA40" s="307"/>
      <c r="BB40" s="307"/>
      <c r="BC40" s="307"/>
      <c r="BD40" s="307"/>
      <c r="BE40" s="307"/>
      <c r="BF40" s="307"/>
      <c r="BG40" s="307"/>
      <c r="BH40" s="307"/>
      <c r="BI40" s="307"/>
      <c r="BJ40" s="307"/>
      <c r="BK40" s="307"/>
      <c r="BL40" s="307"/>
      <c r="BM40" s="307"/>
      <c r="BN40" s="307"/>
      <c r="BO40" s="307"/>
      <c r="BP40" s="307"/>
      <c r="BQ40" s="307"/>
      <c r="BR40" s="307"/>
      <c r="BS40" s="307"/>
      <c r="BT40" s="307"/>
      <c r="BU40" s="307"/>
      <c r="BV40" s="307"/>
      <c r="BW40" s="307"/>
      <c r="BX40" s="307"/>
      <c r="BY40" s="307"/>
      <c r="BZ40" s="307"/>
      <c r="CA40" s="307"/>
      <c r="CB40" s="307"/>
      <c r="CC40" s="307"/>
      <c r="CD40" s="307"/>
      <c r="CE40" s="307"/>
      <c r="CF40" s="307"/>
      <c r="CG40" s="307"/>
      <c r="CH40" s="307"/>
      <c r="CI40" s="307"/>
      <c r="CJ40" s="307"/>
      <c r="CK40" s="307"/>
      <c r="CL40" s="307"/>
      <c r="CM40" s="307"/>
      <c r="CN40" s="307"/>
      <c r="CO40" s="307"/>
      <c r="CP40" s="307"/>
    </row>
    <row r="41" spans="1:94" s="1" customFormat="1">
      <c r="A41" s="30" t="s">
        <v>91</v>
      </c>
      <c r="B41" s="16" t="s">
        <v>10</v>
      </c>
      <c r="C41" s="162"/>
      <c r="D41" s="162"/>
      <c r="E41" s="162"/>
      <c r="F41" s="162"/>
      <c r="G41" s="162"/>
      <c r="H41" s="162"/>
      <c r="I41" s="162"/>
      <c r="J41" s="162"/>
      <c r="K41" s="162">
        <v>-3.4609444079157949</v>
      </c>
      <c r="L41" s="162">
        <v>33.882694021158862</v>
      </c>
      <c r="M41" s="162">
        <v>0.54939900332038905</v>
      </c>
      <c r="N41" s="162">
        <v>-10.313038579143452</v>
      </c>
      <c r="O41" s="162">
        <v>-7.6723105211635518</v>
      </c>
      <c r="P41" s="162">
        <v>5.0311595450463109</v>
      </c>
      <c r="Q41" s="162">
        <v>-10.897493847566418</v>
      </c>
      <c r="R41" s="162">
        <v>-5.5389895512678482</v>
      </c>
      <c r="S41" s="162">
        <v>-1.9442790442547735</v>
      </c>
      <c r="T41" s="162">
        <v>0.49487458398997008</v>
      </c>
      <c r="U41" s="162">
        <v>0.2787907688114013</v>
      </c>
      <c r="V41" s="162">
        <v>2.8152588880279725</v>
      </c>
      <c r="W41" s="162">
        <v>7.1074895157437838</v>
      </c>
      <c r="X41" s="162">
        <v>-5.440028264173546</v>
      </c>
      <c r="Y41" s="162">
        <v>7.7834452621583274</v>
      </c>
      <c r="Z41" s="162">
        <v>9.3528973701918598</v>
      </c>
      <c r="AA41" s="162">
        <v>3.2837678957477645</v>
      </c>
      <c r="AB41" s="162">
        <v>2.3504930042526775</v>
      </c>
      <c r="AC41" s="162">
        <v>10.204010337294893</v>
      </c>
      <c r="AD41" s="162">
        <v>10.553820681652704</v>
      </c>
      <c r="AE41" s="162">
        <v>8.5058651023365428</v>
      </c>
      <c r="AF41" s="162">
        <v>-8.9412215044269647</v>
      </c>
      <c r="AG41" s="162">
        <v>-12.238745949942127</v>
      </c>
      <c r="AH41" s="162">
        <v>-18.797995916013793</v>
      </c>
      <c r="AI41" s="162">
        <v>-16.337075358222815</v>
      </c>
      <c r="AJ41" s="162">
        <v>-15.172895816735824</v>
      </c>
      <c r="AK41" s="162">
        <v>2.7468893099711429</v>
      </c>
      <c r="AL41" s="162">
        <v>-5.8890063761176661</v>
      </c>
      <c r="AM41" s="162">
        <v>13.319298314080708</v>
      </c>
      <c r="AN41" s="162">
        <v>10.667277461649119</v>
      </c>
      <c r="AO41" s="162">
        <v>4.3122510381244465</v>
      </c>
      <c r="AP41" s="162">
        <v>0.67162679878043896</v>
      </c>
      <c r="AQ41" s="162">
        <v>17.535688294784538</v>
      </c>
      <c r="AR41" s="162">
        <v>12.228488494001464</v>
      </c>
      <c r="AS41" s="162">
        <v>21.975871571360976</v>
      </c>
      <c r="AT41" s="162">
        <v>-30.160030858424602</v>
      </c>
      <c r="AU41" s="162">
        <v>-6.7292310217273013</v>
      </c>
      <c r="AV41" s="162">
        <v>-10.37096350603996</v>
      </c>
      <c r="AW41" s="162">
        <v>11.844003138717465</v>
      </c>
      <c r="AX41" s="162">
        <v>-12.328960940537689</v>
      </c>
      <c r="AY41" s="307"/>
      <c r="AZ41" s="307"/>
      <c r="BA41" s="307"/>
      <c r="BB41" s="307"/>
      <c r="BC41" s="307"/>
      <c r="BD41" s="307"/>
      <c r="BE41" s="307"/>
      <c r="BF41" s="307"/>
      <c r="BG41" s="307"/>
      <c r="BH41" s="307"/>
      <c r="BI41" s="307"/>
      <c r="BJ41" s="307"/>
      <c r="BK41" s="307"/>
      <c r="BL41" s="307"/>
      <c r="BM41" s="307"/>
      <c r="BN41" s="307"/>
      <c r="BO41" s="307"/>
      <c r="BP41" s="307"/>
      <c r="BQ41" s="307"/>
      <c r="BR41" s="307"/>
      <c r="BS41" s="307"/>
      <c r="BT41" s="307"/>
      <c r="BU41" s="307"/>
      <c r="BV41" s="307"/>
      <c r="BW41" s="307"/>
      <c r="BX41" s="307"/>
      <c r="BY41" s="307"/>
      <c r="BZ41" s="307"/>
      <c r="CA41" s="307"/>
      <c r="CB41" s="307"/>
      <c r="CC41" s="307"/>
      <c r="CD41" s="307"/>
      <c r="CE41" s="307"/>
      <c r="CF41" s="307"/>
      <c r="CG41" s="307"/>
      <c r="CH41" s="307"/>
      <c r="CI41" s="307"/>
      <c r="CJ41" s="307"/>
      <c r="CK41" s="307"/>
      <c r="CL41" s="307"/>
      <c r="CM41" s="307"/>
      <c r="CN41" s="307"/>
      <c r="CO41" s="307"/>
      <c r="CP41" s="307"/>
    </row>
    <row r="42" spans="1:94">
      <c r="A42" t="s">
        <v>49</v>
      </c>
      <c r="B42" s="15" t="s">
        <v>10</v>
      </c>
      <c r="C42" s="162"/>
      <c r="D42" s="162"/>
      <c r="E42" s="162"/>
      <c r="F42" s="162"/>
      <c r="G42" s="162"/>
      <c r="H42" s="162"/>
      <c r="I42" s="162"/>
      <c r="J42" s="162"/>
      <c r="K42" s="162">
        <v>-3.4609444079157949</v>
      </c>
      <c r="L42" s="338">
        <v>0.49862253672952894</v>
      </c>
      <c r="M42" s="338">
        <v>0.38765996150518367</v>
      </c>
      <c r="N42" s="162">
        <v>-10.235682688489902</v>
      </c>
      <c r="O42" s="162">
        <v>-7.3988168851507847</v>
      </c>
      <c r="P42" s="162">
        <v>5.028589414081198</v>
      </c>
      <c r="Q42" s="162">
        <v>-10.903916966314666</v>
      </c>
      <c r="R42" s="162">
        <v>-5.5430774689575255</v>
      </c>
      <c r="S42" s="162">
        <v>-1.9442790442547735</v>
      </c>
      <c r="T42" s="338">
        <v>0.49487458398997008</v>
      </c>
      <c r="U42" s="338">
        <v>0.2787907688114013</v>
      </c>
      <c r="V42" s="162">
        <v>2.8152588880279725</v>
      </c>
      <c r="W42" s="162">
        <v>7.1074895157437838</v>
      </c>
      <c r="X42" s="162">
        <v>-5.0256369903952738</v>
      </c>
      <c r="Y42" s="162">
        <v>1.7894650776850916</v>
      </c>
      <c r="Z42" s="162">
        <v>1.7710782826775846</v>
      </c>
      <c r="AA42" s="162">
        <v>3.2837678957477645</v>
      </c>
      <c r="AB42" s="162">
        <v>2.3504930042526775</v>
      </c>
      <c r="AC42" s="162">
        <v>10.204010337294893</v>
      </c>
      <c r="AD42" s="162">
        <v>-19.059742231041529</v>
      </c>
      <c r="AE42" s="162">
        <v>-11.384914693053394</v>
      </c>
      <c r="AF42" s="162">
        <v>-10.889930294873366</v>
      </c>
      <c r="AG42" s="162">
        <v>-10.778029734307957</v>
      </c>
      <c r="AH42" s="162">
        <v>-8.3033889510476282</v>
      </c>
      <c r="AI42" s="160">
        <v>-16.378249041944187</v>
      </c>
      <c r="AJ42" s="160">
        <v>-15.219595674403068</v>
      </c>
      <c r="AK42" s="160">
        <v>2.7497411441251369</v>
      </c>
      <c r="AL42" s="160">
        <v>6.4152263675640384</v>
      </c>
      <c r="AM42" s="160">
        <v>13.116311123896585</v>
      </c>
      <c r="AN42" s="160">
        <v>1.2173129419769508</v>
      </c>
      <c r="AO42" s="160">
        <v>6.4126397188870392</v>
      </c>
      <c r="AP42" s="34">
        <v>3.6541406721841669</v>
      </c>
      <c r="AQ42" s="34">
        <v>17.606552372895312</v>
      </c>
      <c r="AR42" s="34">
        <v>12.334598114574893</v>
      </c>
      <c r="AS42" s="160">
        <v>-10.210644928645573</v>
      </c>
      <c r="AT42" s="160">
        <v>-12.87107499675936</v>
      </c>
      <c r="AU42" s="160">
        <v>-6.3096826734918778</v>
      </c>
      <c r="AV42" s="160">
        <v>-9.0947051026870653</v>
      </c>
      <c r="AW42" s="310">
        <v>0.59567930471357089</v>
      </c>
      <c r="AX42" s="160">
        <v>-2.0726962874058628</v>
      </c>
      <c r="AY42" s="307"/>
      <c r="AZ42" s="307"/>
      <c r="BA42" s="307"/>
      <c r="BB42" s="307"/>
      <c r="BC42" s="307"/>
      <c r="BD42" s="307"/>
      <c r="BE42" s="307"/>
      <c r="BF42" s="307"/>
      <c r="BG42" s="307"/>
      <c r="BH42" s="307"/>
      <c r="BI42" s="307"/>
      <c r="BJ42" s="307"/>
      <c r="BK42" s="307"/>
      <c r="BL42" s="307"/>
      <c r="BM42" s="307"/>
      <c r="BN42" s="307"/>
      <c r="BO42" s="307"/>
      <c r="BP42" s="307"/>
      <c r="BQ42" s="307"/>
      <c r="BR42" s="307"/>
      <c r="BS42" s="307"/>
      <c r="BT42" s="307"/>
      <c r="BU42" s="307"/>
      <c r="BV42" s="307"/>
      <c r="BW42" s="307"/>
      <c r="BX42" s="307"/>
      <c r="BY42" s="307"/>
      <c r="BZ42" s="307"/>
      <c r="CA42" s="307"/>
      <c r="CB42" s="307"/>
      <c r="CC42" s="307"/>
      <c r="CD42" s="307"/>
      <c r="CE42" s="307"/>
      <c r="CF42" s="307"/>
      <c r="CG42" s="307"/>
      <c r="CH42" s="307"/>
      <c r="CI42" s="307"/>
      <c r="CJ42" s="307"/>
      <c r="CK42" s="307"/>
      <c r="CL42" s="307"/>
      <c r="CM42" s="307"/>
      <c r="CN42" s="307"/>
      <c r="CO42" s="307"/>
      <c r="CP42" s="307"/>
    </row>
    <row r="43" spans="1:94">
      <c r="A43" t="s">
        <v>92</v>
      </c>
      <c r="B43" s="15" t="s">
        <v>10</v>
      </c>
      <c r="C43" s="160"/>
      <c r="D43" s="160"/>
      <c r="E43" s="160"/>
      <c r="F43" s="160"/>
      <c r="G43" s="160"/>
      <c r="H43" s="160"/>
      <c r="I43" s="160"/>
      <c r="J43" s="160"/>
      <c r="K43" s="160">
        <v>0</v>
      </c>
      <c r="L43" s="160">
        <v>0</v>
      </c>
      <c r="M43" s="160">
        <v>0</v>
      </c>
      <c r="N43" s="160">
        <v>0</v>
      </c>
      <c r="O43" s="160">
        <v>0</v>
      </c>
      <c r="P43" s="160">
        <v>0</v>
      </c>
      <c r="Q43" s="160">
        <v>0</v>
      </c>
      <c r="R43" s="160">
        <v>0</v>
      </c>
      <c r="S43" s="160">
        <v>0</v>
      </c>
      <c r="T43" s="160">
        <v>0</v>
      </c>
      <c r="U43" s="160">
        <v>0</v>
      </c>
      <c r="V43" s="160">
        <v>0</v>
      </c>
      <c r="W43" s="160">
        <v>0</v>
      </c>
      <c r="X43" s="160">
        <v>0</v>
      </c>
      <c r="Y43" s="160">
        <v>0</v>
      </c>
      <c r="Z43" s="160">
        <v>-0.16589616204683291</v>
      </c>
      <c r="AA43" s="160">
        <v>0</v>
      </c>
      <c r="AB43" s="160">
        <v>0</v>
      </c>
      <c r="AC43" s="160">
        <v>0</v>
      </c>
      <c r="AD43" s="160">
        <v>0</v>
      </c>
      <c r="AE43" s="160">
        <v>0</v>
      </c>
      <c r="AF43" s="160">
        <v>0</v>
      </c>
      <c r="AG43" s="160">
        <v>0</v>
      </c>
      <c r="AH43" s="160">
        <v>0</v>
      </c>
      <c r="AI43" s="160">
        <v>0</v>
      </c>
      <c r="AJ43" s="160">
        <v>0</v>
      </c>
      <c r="AK43" s="160">
        <v>0</v>
      </c>
      <c r="AL43" s="160">
        <v>0</v>
      </c>
      <c r="AM43" s="160">
        <v>0</v>
      </c>
      <c r="AN43" s="160">
        <v>0</v>
      </c>
      <c r="AO43" s="160">
        <v>0</v>
      </c>
      <c r="AP43" s="160">
        <v>0</v>
      </c>
      <c r="AQ43" s="160">
        <v>0</v>
      </c>
      <c r="AR43" s="160">
        <v>0</v>
      </c>
      <c r="AS43" s="160">
        <v>-0.7</v>
      </c>
      <c r="AT43" s="160">
        <v>-0.623</v>
      </c>
      <c r="AU43" s="160">
        <v>0</v>
      </c>
      <c r="AV43" s="160">
        <v>0</v>
      </c>
      <c r="AW43" s="160"/>
      <c r="AX43" s="160"/>
      <c r="AY43" s="307"/>
      <c r="AZ43" s="307"/>
      <c r="BA43" s="307"/>
      <c r="BB43" s="307"/>
      <c r="BC43" s="307"/>
      <c r="BD43" s="307"/>
      <c r="BE43" s="307"/>
      <c r="BF43" s="307"/>
      <c r="BG43" s="307"/>
      <c r="BH43" s="307"/>
      <c r="BI43" s="307"/>
      <c r="BJ43" s="307"/>
      <c r="BK43" s="307"/>
      <c r="BL43" s="307"/>
      <c r="BM43" s="307"/>
      <c r="BN43" s="307"/>
      <c r="BO43" s="307"/>
      <c r="BP43" s="307"/>
      <c r="BQ43" s="307"/>
      <c r="BR43" s="307"/>
      <c r="BS43" s="307"/>
      <c r="BT43" s="307"/>
      <c r="BU43" s="307"/>
      <c r="BV43" s="307"/>
      <c r="BW43" s="307"/>
      <c r="BX43" s="307"/>
      <c r="BY43" s="307"/>
      <c r="BZ43" s="307"/>
      <c r="CA43" s="307"/>
      <c r="CB43" s="307"/>
      <c r="CC43" s="307"/>
      <c r="CD43" s="307"/>
      <c r="CE43" s="307"/>
      <c r="CF43" s="307"/>
      <c r="CG43" s="307"/>
      <c r="CH43" s="307"/>
      <c r="CI43" s="307"/>
      <c r="CJ43" s="307"/>
      <c r="CK43" s="307"/>
      <c r="CL43" s="307"/>
      <c r="CM43" s="307"/>
      <c r="CN43" s="307"/>
      <c r="CO43" s="307"/>
      <c r="CP43" s="307"/>
    </row>
    <row r="44" spans="1:94">
      <c r="A44" t="s">
        <v>94</v>
      </c>
      <c r="B44" s="15" t="s">
        <v>10</v>
      </c>
      <c r="C44" s="160"/>
      <c r="D44" s="160"/>
      <c r="E44" s="160"/>
      <c r="F44" s="160"/>
      <c r="G44" s="160"/>
      <c r="H44" s="160"/>
      <c r="I44" s="160"/>
      <c r="J44" s="160"/>
      <c r="K44" s="160"/>
      <c r="L44" s="160"/>
      <c r="M44" s="160"/>
      <c r="N44" s="160"/>
      <c r="O44" s="160"/>
      <c r="P44" s="160"/>
      <c r="Q44" s="160"/>
      <c r="R44" s="160"/>
      <c r="S44" s="160"/>
      <c r="T44" s="160"/>
      <c r="U44" s="160"/>
      <c r="V44" s="160"/>
      <c r="W44" s="160"/>
      <c r="X44" s="160"/>
      <c r="Y44" s="160"/>
      <c r="Z44" s="160"/>
      <c r="AA44" s="160"/>
      <c r="AB44" s="160"/>
      <c r="AC44" s="160"/>
      <c r="AD44" s="160"/>
      <c r="AE44" s="160"/>
      <c r="AF44" s="160"/>
      <c r="AG44" s="160"/>
      <c r="AH44" s="160"/>
      <c r="AI44" s="160">
        <v>0</v>
      </c>
      <c r="AJ44" s="160">
        <v>0</v>
      </c>
      <c r="AK44" s="160">
        <v>0</v>
      </c>
      <c r="AL44" s="160">
        <v>0</v>
      </c>
      <c r="AM44" s="160">
        <v>0</v>
      </c>
      <c r="AN44" s="160">
        <v>10.20075449785551</v>
      </c>
      <c r="AO44" s="160">
        <v>-1.0812759312501203</v>
      </c>
      <c r="AP44" s="34">
        <v>0.31317768710160721</v>
      </c>
      <c r="AQ44" s="160">
        <v>0</v>
      </c>
      <c r="AR44" s="160">
        <v>0</v>
      </c>
      <c r="AS44" s="160">
        <v>0</v>
      </c>
      <c r="AT44" s="160"/>
      <c r="AU44" s="160"/>
      <c r="AV44" s="160"/>
      <c r="AW44" s="160"/>
      <c r="AX44" s="160"/>
      <c r="AY44" s="307"/>
      <c r="AZ44" s="307"/>
      <c r="BA44" s="307"/>
      <c r="BB44" s="307"/>
      <c r="BC44" s="307"/>
      <c r="BD44" s="307"/>
      <c r="BE44" s="307"/>
      <c r="BF44" s="307"/>
      <c r="BG44" s="307"/>
      <c r="BH44" s="307"/>
      <c r="BI44" s="307"/>
      <c r="BJ44" s="307"/>
      <c r="BK44" s="307"/>
      <c r="BL44" s="307"/>
      <c r="BM44" s="307"/>
      <c r="BN44" s="307"/>
      <c r="BO44" s="307"/>
      <c r="BP44" s="307"/>
      <c r="BQ44" s="307"/>
      <c r="BR44" s="307"/>
      <c r="BS44" s="307"/>
      <c r="BT44" s="307"/>
      <c r="BU44" s="307"/>
      <c r="BV44" s="307"/>
      <c r="BW44" s="307"/>
      <c r="BX44" s="307"/>
      <c r="BY44" s="307"/>
      <c r="BZ44" s="307"/>
      <c r="CA44" s="307"/>
      <c r="CB44" s="307"/>
      <c r="CC44" s="307"/>
      <c r="CD44" s="307"/>
      <c r="CE44" s="307"/>
      <c r="CF44" s="307"/>
      <c r="CG44" s="307"/>
      <c r="CH44" s="307"/>
      <c r="CI44" s="307"/>
      <c r="CJ44" s="307"/>
      <c r="CK44" s="307"/>
      <c r="CL44" s="307"/>
      <c r="CM44" s="307"/>
      <c r="CN44" s="307"/>
      <c r="CO44" s="307"/>
      <c r="CP44" s="307"/>
    </row>
    <row r="45" spans="1:94">
      <c r="A45" t="s">
        <v>95</v>
      </c>
      <c r="B45" s="15" t="s">
        <v>10</v>
      </c>
      <c r="C45" s="160"/>
      <c r="D45" s="160"/>
      <c r="E45" s="160"/>
      <c r="F45" s="160"/>
      <c r="G45" s="160"/>
      <c r="H45" s="160"/>
      <c r="I45" s="160"/>
      <c r="J45" s="160"/>
      <c r="K45" s="160">
        <v>0</v>
      </c>
      <c r="L45" s="160">
        <v>33.384071484429334</v>
      </c>
      <c r="M45" s="160">
        <v>0.16173904181520538</v>
      </c>
      <c r="N45" s="160">
        <v>-7.7355890653549864E-2</v>
      </c>
      <c r="O45" s="160">
        <v>0</v>
      </c>
      <c r="P45" s="160">
        <v>0</v>
      </c>
      <c r="Q45" s="160">
        <v>0</v>
      </c>
      <c r="R45" s="160">
        <v>0</v>
      </c>
      <c r="S45" s="160">
        <v>0</v>
      </c>
      <c r="T45" s="160">
        <v>0</v>
      </c>
      <c r="U45" s="160">
        <v>0</v>
      </c>
      <c r="V45" s="160">
        <v>0</v>
      </c>
      <c r="W45" s="160">
        <v>0</v>
      </c>
      <c r="X45" s="160">
        <v>0</v>
      </c>
      <c r="Y45" s="160">
        <v>6.1699855264941172</v>
      </c>
      <c r="Z45" s="160">
        <v>17.695857375867419</v>
      </c>
      <c r="AA45" s="160">
        <v>0</v>
      </c>
      <c r="AB45" s="160">
        <v>0</v>
      </c>
      <c r="AC45" s="160">
        <v>0</v>
      </c>
      <c r="AD45" s="160">
        <v>31.962741666104293</v>
      </c>
      <c r="AE45" s="160">
        <v>19.979926285389936</v>
      </c>
      <c r="AF45" s="160">
        <v>-0.31594394980146551</v>
      </c>
      <c r="AG45" s="160">
        <v>0.19393652313569654</v>
      </c>
      <c r="AH45" s="160">
        <v>0.16317353696882259</v>
      </c>
      <c r="AI45" s="160">
        <v>0</v>
      </c>
      <c r="AJ45" s="160">
        <v>0</v>
      </c>
      <c r="AK45" s="160">
        <v>0</v>
      </c>
      <c r="AL45" s="160">
        <v>0</v>
      </c>
      <c r="AM45" s="160">
        <v>0</v>
      </c>
      <c r="AN45" s="160">
        <v>0</v>
      </c>
      <c r="AO45" s="160">
        <v>0</v>
      </c>
      <c r="AP45" s="160">
        <v>0</v>
      </c>
      <c r="AQ45" s="160">
        <v>0</v>
      </c>
      <c r="AR45" s="160">
        <v>0</v>
      </c>
      <c r="AS45" s="160">
        <v>0</v>
      </c>
      <c r="AT45" s="160"/>
      <c r="AU45" s="160">
        <v>0</v>
      </c>
      <c r="AV45" s="160"/>
      <c r="AW45" s="160"/>
      <c r="AX45" s="160"/>
      <c r="AY45" s="307"/>
      <c r="AZ45" s="307"/>
      <c r="BA45" s="307"/>
      <c r="BB45" s="307"/>
      <c r="BC45" s="307"/>
      <c r="BD45" s="307"/>
      <c r="BE45" s="307"/>
      <c r="BF45" s="307"/>
      <c r="BG45" s="307"/>
      <c r="BH45" s="307"/>
      <c r="BI45" s="307"/>
      <c r="BJ45" s="307"/>
      <c r="BK45" s="307"/>
      <c r="BL45" s="307"/>
      <c r="BM45" s="307"/>
      <c r="BN45" s="307"/>
      <c r="BO45" s="307"/>
      <c r="BP45" s="307"/>
      <c r="BQ45" s="307"/>
      <c r="BR45" s="307"/>
      <c r="BS45" s="307"/>
      <c r="BT45" s="307"/>
      <c r="BU45" s="307"/>
      <c r="BV45" s="307"/>
      <c r="BW45" s="307"/>
      <c r="BX45" s="307"/>
      <c r="BY45" s="307"/>
      <c r="BZ45" s="307"/>
      <c r="CA45" s="307"/>
      <c r="CB45" s="307"/>
      <c r="CC45" s="307"/>
      <c r="CD45" s="307"/>
      <c r="CE45" s="307"/>
      <c r="CF45" s="307"/>
      <c r="CG45" s="307"/>
      <c r="CH45" s="307"/>
      <c r="CI45" s="307"/>
      <c r="CJ45" s="307"/>
      <c r="CK45" s="307"/>
      <c r="CL45" s="307"/>
      <c r="CM45" s="307"/>
      <c r="CN45" s="307"/>
      <c r="CO45" s="307"/>
      <c r="CP45" s="307"/>
    </row>
    <row r="46" spans="1:94">
      <c r="A46" t="s">
        <v>96</v>
      </c>
      <c r="B46" s="15" t="s">
        <v>10</v>
      </c>
      <c r="C46" s="160"/>
      <c r="D46" s="160"/>
      <c r="E46" s="160"/>
      <c r="F46" s="160"/>
      <c r="G46" s="160"/>
      <c r="H46" s="160"/>
      <c r="I46" s="160"/>
      <c r="J46" s="160"/>
      <c r="K46" s="160"/>
      <c r="L46" s="160"/>
      <c r="M46" s="160"/>
      <c r="N46" s="160"/>
      <c r="O46" s="160"/>
      <c r="P46" s="160"/>
      <c r="Q46" s="160"/>
      <c r="R46" s="160"/>
      <c r="S46" s="160"/>
      <c r="T46" s="160"/>
      <c r="U46" s="160"/>
      <c r="V46" s="160"/>
      <c r="W46" s="160">
        <v>0</v>
      </c>
      <c r="X46" s="160">
        <v>0</v>
      </c>
      <c r="Y46" s="160">
        <v>0</v>
      </c>
      <c r="Z46" s="160">
        <v>0</v>
      </c>
      <c r="AA46" s="160">
        <v>0</v>
      </c>
      <c r="AB46" s="160">
        <v>0</v>
      </c>
      <c r="AC46" s="160">
        <v>0</v>
      </c>
      <c r="AD46" s="160">
        <v>0</v>
      </c>
      <c r="AE46" s="160">
        <v>0</v>
      </c>
      <c r="AF46" s="160">
        <v>0</v>
      </c>
      <c r="AG46" s="160">
        <v>0</v>
      </c>
      <c r="AH46" s="160">
        <v>0</v>
      </c>
      <c r="AI46" s="160">
        <v>0</v>
      </c>
      <c r="AJ46" s="160">
        <v>0</v>
      </c>
      <c r="AK46" s="160">
        <v>0</v>
      </c>
      <c r="AL46" s="160">
        <v>0</v>
      </c>
      <c r="AM46" s="160">
        <v>0.45598345306782206</v>
      </c>
      <c r="AN46" s="160">
        <v>-0.27886624362320162</v>
      </c>
      <c r="AO46" s="160">
        <v>-0.38931681350705083</v>
      </c>
      <c r="AP46" s="160">
        <v>-0.32347424673737879</v>
      </c>
      <c r="AQ46" s="34">
        <v>3.4935316592915044E-2</v>
      </c>
      <c r="AR46" s="34">
        <v>-6.4978965395691785E-2</v>
      </c>
      <c r="AS46" s="160">
        <v>3.8120145936064489</v>
      </c>
      <c r="AT46" s="160">
        <v>-0.45092865362786877</v>
      </c>
      <c r="AU46" s="160">
        <v>-0.19091424026962256</v>
      </c>
      <c r="AV46" s="160">
        <v>-0.2975601455643459</v>
      </c>
      <c r="AW46" s="160">
        <v>0.19604881479859804</v>
      </c>
      <c r="AX46" s="160">
        <v>-0.7593021961440104</v>
      </c>
      <c r="AY46" s="307"/>
      <c r="AZ46" s="307"/>
      <c r="BA46" s="307"/>
      <c r="BB46" s="307"/>
      <c r="BC46" s="307"/>
      <c r="BD46" s="307"/>
      <c r="BE46" s="307"/>
      <c r="BF46" s="307"/>
      <c r="BG46" s="307"/>
      <c r="BH46" s="307"/>
      <c r="BI46" s="307"/>
      <c r="BJ46" s="307"/>
      <c r="BK46" s="307"/>
      <c r="BL46" s="307"/>
      <c r="BM46" s="307"/>
      <c r="BN46" s="307"/>
      <c r="BO46" s="307"/>
      <c r="BP46" s="307"/>
      <c r="BQ46" s="307"/>
      <c r="BR46" s="307"/>
      <c r="BS46" s="307"/>
      <c r="BT46" s="307"/>
      <c r="BU46" s="307"/>
      <c r="BV46" s="307"/>
      <c r="BW46" s="307"/>
      <c r="BX46" s="307"/>
      <c r="BY46" s="307"/>
      <c r="BZ46" s="307"/>
      <c r="CA46" s="307"/>
      <c r="CB46" s="307"/>
      <c r="CC46" s="307"/>
      <c r="CD46" s="307"/>
      <c r="CE46" s="307"/>
      <c r="CF46" s="307"/>
      <c r="CG46" s="307"/>
      <c r="CH46" s="307"/>
      <c r="CI46" s="307"/>
      <c r="CJ46" s="307"/>
      <c r="CK46" s="307"/>
      <c r="CL46" s="307"/>
      <c r="CM46" s="307"/>
      <c r="CN46" s="307"/>
      <c r="CO46" s="307"/>
      <c r="CP46" s="307"/>
    </row>
    <row r="47" spans="1:94">
      <c r="A47" t="s">
        <v>97</v>
      </c>
      <c r="B47" s="15" t="s">
        <v>10</v>
      </c>
      <c r="C47" s="160"/>
      <c r="D47" s="160"/>
      <c r="E47" s="160"/>
      <c r="F47" s="160"/>
      <c r="G47" s="160"/>
      <c r="H47" s="160"/>
      <c r="I47" s="160"/>
      <c r="J47" s="160"/>
      <c r="K47" s="160">
        <v>0</v>
      </c>
      <c r="L47" s="160">
        <v>0</v>
      </c>
      <c r="M47" s="160">
        <v>0</v>
      </c>
      <c r="N47" s="160">
        <v>0</v>
      </c>
      <c r="O47" s="160">
        <v>-0.27349363601276716</v>
      </c>
      <c r="P47" s="160">
        <v>2.5701309651126047E-3</v>
      </c>
      <c r="Q47" s="160">
        <v>6.4231187482488572E-3</v>
      </c>
      <c r="R47" s="160">
        <v>4.0879176896775338E-3</v>
      </c>
      <c r="S47" s="160">
        <v>0</v>
      </c>
      <c r="T47" s="160">
        <v>0</v>
      </c>
      <c r="U47" s="160">
        <v>0</v>
      </c>
      <c r="V47" s="160">
        <v>0</v>
      </c>
      <c r="W47" s="160">
        <v>0</v>
      </c>
      <c r="X47" s="160">
        <v>0</v>
      </c>
      <c r="Y47" s="160">
        <v>0</v>
      </c>
      <c r="Z47" s="160">
        <v>-9.7337155646814502</v>
      </c>
      <c r="AA47" s="160">
        <v>0</v>
      </c>
      <c r="AB47" s="160">
        <v>0</v>
      </c>
      <c r="AC47" s="160">
        <v>0</v>
      </c>
      <c r="AD47" s="160">
        <v>-1.5413164934100601</v>
      </c>
      <c r="AE47" s="160">
        <v>0</v>
      </c>
      <c r="AF47" s="160">
        <v>0.25</v>
      </c>
      <c r="AG47" s="160">
        <v>0.36</v>
      </c>
      <c r="AH47" s="160">
        <v>-12.662033244687294</v>
      </c>
      <c r="AI47" s="160">
        <v>0</v>
      </c>
      <c r="AJ47" s="160">
        <v>0</v>
      </c>
      <c r="AK47" s="160">
        <v>0</v>
      </c>
      <c r="AL47" s="160">
        <v>-3.5595237037037206</v>
      </c>
      <c r="AM47" s="160">
        <v>0</v>
      </c>
      <c r="AN47" s="160">
        <v>0</v>
      </c>
      <c r="AO47" s="160">
        <v>0</v>
      </c>
      <c r="AP47" s="160">
        <v>-2.3194695964949559</v>
      </c>
      <c r="AQ47" s="160">
        <v>0</v>
      </c>
      <c r="AR47" s="160">
        <v>0</v>
      </c>
      <c r="AS47" s="160">
        <v>-1.0221070153969942</v>
      </c>
      <c r="AT47" s="160">
        <v>1.0283493273382627E-2</v>
      </c>
      <c r="AU47" s="160">
        <v>-8.8443396226415094E-7</v>
      </c>
      <c r="AV47" s="160">
        <v>7.1409376209898776E-9</v>
      </c>
      <c r="AW47" s="160">
        <v>8.4329690361174321E-9</v>
      </c>
      <c r="AX47" s="160">
        <v>-9.0802642469572947E-5</v>
      </c>
      <c r="AY47" s="307"/>
      <c r="AZ47" s="307"/>
      <c r="BA47" s="307"/>
      <c r="BB47" s="307"/>
      <c r="BC47" s="307"/>
      <c r="BD47" s="307"/>
      <c r="BE47" s="307"/>
      <c r="BF47" s="307"/>
      <c r="BG47" s="307"/>
      <c r="BH47" s="307"/>
      <c r="BI47" s="307"/>
      <c r="BJ47" s="307"/>
      <c r="BK47" s="307"/>
      <c r="BL47" s="307"/>
      <c r="BM47" s="307"/>
      <c r="BN47" s="307"/>
      <c r="BO47" s="307"/>
      <c r="BP47" s="307"/>
      <c r="BQ47" s="307"/>
      <c r="BR47" s="307"/>
      <c r="BS47" s="307"/>
      <c r="BT47" s="307"/>
      <c r="BU47" s="307"/>
      <c r="BV47" s="307"/>
      <c r="BW47" s="307"/>
      <c r="BX47" s="307"/>
      <c r="BY47" s="307"/>
      <c r="BZ47" s="307"/>
      <c r="CA47" s="307"/>
      <c r="CB47" s="307"/>
      <c r="CC47" s="307"/>
      <c r="CD47" s="307"/>
      <c r="CE47" s="307"/>
      <c r="CF47" s="307"/>
      <c r="CG47" s="307"/>
      <c r="CH47" s="307"/>
      <c r="CI47" s="307"/>
      <c r="CJ47" s="307"/>
      <c r="CK47" s="307"/>
      <c r="CL47" s="307"/>
      <c r="CM47" s="307"/>
      <c r="CN47" s="307"/>
      <c r="CO47" s="307"/>
      <c r="CP47" s="307"/>
    </row>
    <row r="48" spans="1:94">
      <c r="A48" t="s">
        <v>98</v>
      </c>
      <c r="B48" s="15" t="s">
        <v>10</v>
      </c>
      <c r="C48" s="160"/>
      <c r="D48" s="160"/>
      <c r="E48" s="160"/>
      <c r="F48" s="160"/>
      <c r="G48" s="160"/>
      <c r="H48" s="160"/>
      <c r="I48" s="160"/>
      <c r="J48" s="160"/>
      <c r="K48" s="160"/>
      <c r="L48" s="160"/>
      <c r="M48" s="160"/>
      <c r="N48" s="160"/>
      <c r="O48" s="160"/>
      <c r="P48" s="160"/>
      <c r="Q48" s="160"/>
      <c r="R48" s="160"/>
      <c r="S48" s="160"/>
      <c r="T48" s="160"/>
      <c r="U48" s="160"/>
      <c r="V48" s="160"/>
      <c r="W48" s="160">
        <v>0</v>
      </c>
      <c r="X48" s="160">
        <v>0</v>
      </c>
      <c r="Y48" s="160">
        <v>0</v>
      </c>
      <c r="Z48" s="160">
        <v>0</v>
      </c>
      <c r="AA48" s="160">
        <v>0</v>
      </c>
      <c r="AB48" s="160">
        <v>0</v>
      </c>
      <c r="AC48" s="160">
        <v>0</v>
      </c>
      <c r="AD48" s="160">
        <v>0</v>
      </c>
      <c r="AE48" s="160">
        <v>0</v>
      </c>
      <c r="AF48" s="160">
        <v>0</v>
      </c>
      <c r="AG48" s="160">
        <v>0</v>
      </c>
      <c r="AH48" s="160">
        <v>-2.0017799999999997</v>
      </c>
      <c r="AI48" s="160">
        <v>4.1173683721372381E-2</v>
      </c>
      <c r="AJ48" s="160">
        <v>4.6699857667244798E-2</v>
      </c>
      <c r="AK48" s="160">
        <v>-2.8518341539938838E-3</v>
      </c>
      <c r="AL48" s="160">
        <v>7.1862389137282521E-3</v>
      </c>
      <c r="AM48" s="160">
        <v>0</v>
      </c>
      <c r="AN48" s="160">
        <v>0</v>
      </c>
      <c r="AO48" s="160">
        <v>0</v>
      </c>
      <c r="AP48" s="160">
        <v>0</v>
      </c>
      <c r="AQ48" s="160">
        <v>0</v>
      </c>
      <c r="AR48" s="160">
        <v>0</v>
      </c>
      <c r="AS48" s="160">
        <v>0</v>
      </c>
      <c r="AT48" s="160">
        <v>-4.5858386468297283</v>
      </c>
      <c r="AU48" s="160"/>
      <c r="AV48" s="160"/>
      <c r="AW48" s="160"/>
      <c r="AX48" s="160"/>
      <c r="AY48" s="307"/>
      <c r="AZ48" s="307"/>
      <c r="BA48" s="307"/>
      <c r="BB48" s="307"/>
      <c r="BC48" s="307"/>
      <c r="BD48" s="307"/>
      <c r="BE48" s="307"/>
      <c r="BF48" s="307"/>
      <c r="BG48" s="307"/>
      <c r="BH48" s="307"/>
      <c r="BI48" s="307"/>
      <c r="BJ48" s="307"/>
      <c r="BK48" s="307"/>
      <c r="BL48" s="307"/>
      <c r="BM48" s="307"/>
      <c r="BN48" s="307"/>
      <c r="BO48" s="307"/>
      <c r="BP48" s="307"/>
      <c r="BQ48" s="307"/>
      <c r="BR48" s="307"/>
      <c r="BS48" s="307"/>
      <c r="BT48" s="307"/>
      <c r="BU48" s="307"/>
      <c r="BV48" s="307"/>
      <c r="BW48" s="307"/>
      <c r="BX48" s="307"/>
      <c r="BY48" s="307"/>
      <c r="BZ48" s="307"/>
      <c r="CA48" s="307"/>
      <c r="CB48" s="307"/>
      <c r="CC48" s="307"/>
      <c r="CD48" s="307"/>
      <c r="CE48" s="307"/>
      <c r="CF48" s="307"/>
      <c r="CG48" s="307"/>
      <c r="CH48" s="307"/>
      <c r="CI48" s="307"/>
      <c r="CJ48" s="307"/>
      <c r="CK48" s="307"/>
      <c r="CL48" s="307"/>
      <c r="CM48" s="307"/>
      <c r="CN48" s="307"/>
      <c r="CO48" s="307"/>
      <c r="CP48" s="307"/>
    </row>
    <row r="49" spans="1:94">
      <c r="A49" t="s">
        <v>99</v>
      </c>
      <c r="B49" s="15" t="s">
        <v>10</v>
      </c>
      <c r="C49" s="160"/>
      <c r="D49" s="160"/>
      <c r="E49" s="160"/>
      <c r="F49" s="160"/>
      <c r="G49" s="160"/>
      <c r="H49" s="160"/>
      <c r="I49" s="160"/>
      <c r="J49" s="160"/>
      <c r="K49" s="160">
        <v>0</v>
      </c>
      <c r="L49" s="160">
        <v>0</v>
      </c>
      <c r="M49" s="160">
        <v>0</v>
      </c>
      <c r="N49" s="160">
        <v>0</v>
      </c>
      <c r="O49" s="160">
        <v>0</v>
      </c>
      <c r="P49" s="160">
        <v>0</v>
      </c>
      <c r="Q49" s="160">
        <v>0</v>
      </c>
      <c r="R49" s="160">
        <v>0</v>
      </c>
      <c r="S49" s="160">
        <v>0</v>
      </c>
      <c r="T49" s="160">
        <v>0</v>
      </c>
      <c r="U49" s="160">
        <v>0</v>
      </c>
      <c r="V49" s="160">
        <v>0</v>
      </c>
      <c r="W49" s="160">
        <v>0</v>
      </c>
      <c r="X49" s="160">
        <v>0</v>
      </c>
      <c r="Y49" s="160">
        <v>0</v>
      </c>
      <c r="Z49" s="160">
        <v>0</v>
      </c>
      <c r="AA49" s="160">
        <v>0</v>
      </c>
      <c r="AB49" s="160">
        <v>0</v>
      </c>
      <c r="AC49" s="160">
        <v>0</v>
      </c>
      <c r="AD49" s="160">
        <v>0</v>
      </c>
      <c r="AE49" s="160">
        <v>0</v>
      </c>
      <c r="AF49" s="160">
        <v>0</v>
      </c>
      <c r="AG49" s="160">
        <v>0</v>
      </c>
      <c r="AH49" s="160">
        <v>0</v>
      </c>
      <c r="AI49" s="160">
        <v>0</v>
      </c>
      <c r="AJ49" s="160">
        <v>0</v>
      </c>
      <c r="AK49" s="160">
        <v>0</v>
      </c>
      <c r="AL49" s="160">
        <v>0</v>
      </c>
      <c r="AM49" s="160">
        <v>0</v>
      </c>
      <c r="AN49" s="160">
        <v>0</v>
      </c>
      <c r="AO49" s="160">
        <v>-0.20230641457223741</v>
      </c>
      <c r="AP49" s="194">
        <v>-5.246890625177314E-2</v>
      </c>
      <c r="AQ49" s="160">
        <v>0</v>
      </c>
      <c r="AR49" s="160">
        <v>1.2451081671880785E-2</v>
      </c>
      <c r="AS49" s="160">
        <v>30.285884740050392</v>
      </c>
      <c r="AT49" s="160">
        <v>-11.415158024033053</v>
      </c>
      <c r="AU49" s="160">
        <v>-4.6432771680424536E-3</v>
      </c>
      <c r="AV49" s="160">
        <v>-0.7674487879512254</v>
      </c>
      <c r="AW49" s="160">
        <v>11.168891976465659</v>
      </c>
      <c r="AX49" s="310">
        <v>0.14061981011979519</v>
      </c>
      <c r="AY49" s="307"/>
      <c r="AZ49" s="307"/>
      <c r="BA49" s="307"/>
      <c r="BB49" s="307"/>
      <c r="BC49" s="307"/>
      <c r="BD49" s="307"/>
      <c r="BE49" s="307"/>
      <c r="BF49" s="307"/>
      <c r="BG49" s="307"/>
      <c r="BH49" s="307"/>
      <c r="BI49" s="307"/>
      <c r="BJ49" s="307"/>
      <c r="BK49" s="307"/>
      <c r="BL49" s="307"/>
      <c r="BM49" s="307"/>
      <c r="BN49" s="307"/>
      <c r="BO49" s="307"/>
      <c r="BP49" s="307"/>
      <c r="BQ49" s="307"/>
      <c r="BR49" s="307"/>
      <c r="BS49" s="307"/>
      <c r="BT49" s="307"/>
      <c r="BU49" s="307"/>
      <c r="BV49" s="307"/>
      <c r="BW49" s="307"/>
      <c r="BX49" s="307"/>
      <c r="BY49" s="307"/>
      <c r="BZ49" s="307"/>
      <c r="CA49" s="307"/>
      <c r="CB49" s="307"/>
      <c r="CC49" s="307"/>
      <c r="CD49" s="307"/>
      <c r="CE49" s="307"/>
      <c r="CF49" s="307"/>
      <c r="CG49" s="307"/>
      <c r="CH49" s="307"/>
      <c r="CI49" s="307"/>
      <c r="CJ49" s="307"/>
      <c r="CK49" s="307"/>
      <c r="CL49" s="307"/>
      <c r="CM49" s="307"/>
      <c r="CN49" s="307"/>
      <c r="CO49" s="307"/>
      <c r="CP49" s="307"/>
    </row>
    <row r="50" spans="1:94">
      <c r="A50" t="s">
        <v>100</v>
      </c>
      <c r="B50" s="15" t="s">
        <v>10</v>
      </c>
      <c r="C50" s="160"/>
      <c r="D50" s="160"/>
      <c r="E50" s="160"/>
      <c r="F50" s="160"/>
      <c r="G50" s="160"/>
      <c r="H50" s="160"/>
      <c r="I50" s="160"/>
      <c r="J50" s="160"/>
      <c r="K50" s="160"/>
      <c r="L50" s="160"/>
      <c r="M50" s="160"/>
      <c r="N50" s="160"/>
      <c r="O50" s="160"/>
      <c r="P50" s="160"/>
      <c r="Q50" s="160"/>
      <c r="R50" s="160"/>
      <c r="S50" s="160"/>
      <c r="T50" s="160"/>
      <c r="U50" s="160"/>
      <c r="V50" s="160"/>
      <c r="W50" s="160">
        <v>0</v>
      </c>
      <c r="X50" s="160">
        <v>0</v>
      </c>
      <c r="Y50" s="160">
        <v>0</v>
      </c>
      <c r="Z50" s="160">
        <v>0</v>
      </c>
      <c r="AA50" s="160">
        <v>0</v>
      </c>
      <c r="AB50" s="160">
        <v>0</v>
      </c>
      <c r="AC50" s="160">
        <v>0</v>
      </c>
      <c r="AD50" s="160">
        <v>0</v>
      </c>
      <c r="AE50" s="160">
        <v>0</v>
      </c>
      <c r="AF50" s="160">
        <v>0</v>
      </c>
      <c r="AG50" s="160">
        <v>0</v>
      </c>
      <c r="AH50" s="160">
        <v>0</v>
      </c>
      <c r="AI50" s="160">
        <v>0</v>
      </c>
      <c r="AJ50" s="160">
        <v>0</v>
      </c>
      <c r="AK50" s="160">
        <v>0</v>
      </c>
      <c r="AL50" s="160">
        <v>0</v>
      </c>
      <c r="AM50" s="160">
        <v>0</v>
      </c>
      <c r="AN50" s="160">
        <v>0</v>
      </c>
      <c r="AO50" s="160">
        <v>0</v>
      </c>
      <c r="AP50" s="194">
        <v>-5.6873420073250913E-2</v>
      </c>
      <c r="AQ50" s="160">
        <v>0</v>
      </c>
      <c r="AR50" s="160">
        <v>0</v>
      </c>
      <c r="AS50" s="160">
        <v>0</v>
      </c>
      <c r="AT50" s="160">
        <v>0</v>
      </c>
      <c r="AU50" s="160"/>
      <c r="AV50" s="160"/>
      <c r="AW50" s="160"/>
      <c r="AX50" s="160"/>
      <c r="AY50" s="307"/>
      <c r="AZ50" s="307"/>
      <c r="BA50" s="307"/>
      <c r="BB50" s="307"/>
      <c r="BC50" s="307"/>
      <c r="BD50" s="307"/>
      <c r="BE50" s="307"/>
      <c r="BF50" s="307"/>
      <c r="BG50" s="307"/>
      <c r="BH50" s="307"/>
      <c r="BI50" s="307"/>
      <c r="BJ50" s="307"/>
      <c r="BK50" s="307"/>
      <c r="BL50" s="307"/>
      <c r="BM50" s="307"/>
      <c r="BN50" s="307"/>
      <c r="BO50" s="307"/>
      <c r="BP50" s="307"/>
      <c r="BQ50" s="307"/>
      <c r="BR50" s="307"/>
      <c r="BS50" s="307"/>
      <c r="BT50" s="307"/>
      <c r="BU50" s="307"/>
      <c r="BV50" s="307"/>
      <c r="BW50" s="307"/>
      <c r="BX50" s="307"/>
      <c r="BY50" s="307"/>
      <c r="BZ50" s="307"/>
      <c r="CA50" s="307"/>
      <c r="CB50" s="307"/>
      <c r="CC50" s="307"/>
      <c r="CD50" s="307"/>
      <c r="CE50" s="307"/>
      <c r="CF50" s="307"/>
      <c r="CG50" s="307"/>
      <c r="CH50" s="307"/>
      <c r="CI50" s="307"/>
      <c r="CJ50" s="307"/>
      <c r="CK50" s="307"/>
      <c r="CL50" s="307"/>
      <c r="CM50" s="307"/>
      <c r="CN50" s="307"/>
      <c r="CO50" s="307"/>
      <c r="CP50" s="307"/>
    </row>
    <row r="51" spans="1:94">
      <c r="A51" t="s">
        <v>101</v>
      </c>
      <c r="B51" s="15" t="s">
        <v>10</v>
      </c>
      <c r="C51" s="160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>
        <v>0</v>
      </c>
      <c r="X51" s="160">
        <v>0</v>
      </c>
      <c r="Y51" s="160">
        <v>0</v>
      </c>
      <c r="Z51" s="160">
        <v>0</v>
      </c>
      <c r="AA51" s="160">
        <v>0</v>
      </c>
      <c r="AB51" s="160">
        <v>0</v>
      </c>
      <c r="AC51" s="160">
        <v>0</v>
      </c>
      <c r="AD51" s="160">
        <v>0</v>
      </c>
      <c r="AE51" s="160">
        <v>0</v>
      </c>
      <c r="AF51" s="160">
        <v>0</v>
      </c>
      <c r="AG51" s="160">
        <v>0</v>
      </c>
      <c r="AH51" s="160">
        <v>0</v>
      </c>
      <c r="AI51" s="160">
        <v>0</v>
      </c>
      <c r="AJ51" s="160">
        <v>0</v>
      </c>
      <c r="AK51" s="160">
        <v>0</v>
      </c>
      <c r="AL51" s="160">
        <v>-3.9921669044176404</v>
      </c>
      <c r="AM51" s="160">
        <v>-3.2879231723656407E-2</v>
      </c>
      <c r="AN51" s="160">
        <v>-0.38628352401615457</v>
      </c>
      <c r="AO51" s="160">
        <v>0.38306580024933967</v>
      </c>
      <c r="AP51" s="194">
        <v>-0.11664867840807744</v>
      </c>
      <c r="AQ51" s="160">
        <v>0</v>
      </c>
      <c r="AR51" s="160">
        <v>0</v>
      </c>
      <c r="AS51" s="160">
        <v>-6.0366631273718815E-2</v>
      </c>
      <c r="AT51" s="160">
        <v>-0.24842729024285856</v>
      </c>
      <c r="AU51" s="160">
        <v>-2.4E-2</v>
      </c>
      <c r="AV51" s="160">
        <v>0</v>
      </c>
      <c r="AW51" s="160">
        <v>0</v>
      </c>
      <c r="AX51" s="160">
        <v>-1.2759796752646124</v>
      </c>
      <c r="AY51" s="307"/>
      <c r="AZ51" s="307"/>
      <c r="BA51" s="307"/>
      <c r="BB51" s="307"/>
      <c r="BC51" s="307"/>
      <c r="BD51" s="307"/>
      <c r="BE51" s="307"/>
      <c r="BF51" s="307"/>
      <c r="BG51" s="307"/>
      <c r="BH51" s="307"/>
      <c r="BI51" s="307"/>
      <c r="BJ51" s="307"/>
      <c r="BK51" s="307"/>
      <c r="BL51" s="307"/>
      <c r="BM51" s="307"/>
      <c r="BN51" s="307"/>
      <c r="BO51" s="307"/>
      <c r="BP51" s="307"/>
      <c r="BQ51" s="307"/>
      <c r="BR51" s="307"/>
      <c r="BS51" s="307"/>
      <c r="BT51" s="307"/>
      <c r="BU51" s="307"/>
      <c r="BV51" s="307"/>
      <c r="BW51" s="307"/>
      <c r="BX51" s="307"/>
      <c r="BY51" s="307"/>
      <c r="BZ51" s="307"/>
      <c r="CA51" s="307"/>
      <c r="CB51" s="307"/>
      <c r="CC51" s="307"/>
      <c r="CD51" s="307"/>
      <c r="CE51" s="307"/>
      <c r="CF51" s="307"/>
      <c r="CG51" s="307"/>
      <c r="CH51" s="307"/>
      <c r="CI51" s="307"/>
      <c r="CJ51" s="307"/>
      <c r="CK51" s="307"/>
      <c r="CL51" s="307"/>
      <c r="CM51" s="307"/>
      <c r="CN51" s="307"/>
      <c r="CO51" s="307"/>
      <c r="CP51" s="307"/>
    </row>
    <row r="52" spans="1:94">
      <c r="A52" t="s">
        <v>119</v>
      </c>
      <c r="B52" s="15" t="s">
        <v>10</v>
      </c>
      <c r="C52" s="160"/>
      <c r="D52" s="160"/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O52" s="160"/>
      <c r="P52" s="160"/>
      <c r="Q52" s="160"/>
      <c r="R52" s="160"/>
      <c r="S52" s="160"/>
      <c r="T52" s="160"/>
      <c r="U52" s="160"/>
      <c r="V52" s="160"/>
      <c r="W52" s="160"/>
      <c r="X52" s="160"/>
      <c r="Y52" s="160"/>
      <c r="Z52" s="160"/>
      <c r="AA52" s="160"/>
      <c r="AB52" s="160"/>
      <c r="AC52" s="160"/>
      <c r="AD52" s="160"/>
      <c r="AE52" s="160"/>
      <c r="AF52" s="160"/>
      <c r="AG52" s="160"/>
      <c r="AH52" s="160"/>
      <c r="AI52" s="160">
        <v>0</v>
      </c>
      <c r="AJ52" s="160">
        <v>0</v>
      </c>
      <c r="AK52" s="160">
        <v>0</v>
      </c>
      <c r="AL52" s="160">
        <v>-1.3839438635165884</v>
      </c>
      <c r="AM52" s="160">
        <v>0</v>
      </c>
      <c r="AN52" s="160">
        <v>0</v>
      </c>
      <c r="AO52" s="160">
        <v>0</v>
      </c>
      <c r="AP52" s="195">
        <v>0</v>
      </c>
      <c r="AQ52" s="160">
        <v>0</v>
      </c>
      <c r="AR52" s="160">
        <v>0</v>
      </c>
      <c r="AS52" s="160">
        <v>-0.12890918697958031</v>
      </c>
      <c r="AT52" s="310">
        <v>0.1296382997948822</v>
      </c>
      <c r="AU52" s="160">
        <v>-0.16323994636379716</v>
      </c>
      <c r="AV52" s="160">
        <v>-3.3211541978732079E-2</v>
      </c>
      <c r="AW52" s="160">
        <v>-7.3766900692862403E-2</v>
      </c>
      <c r="AX52" s="160">
        <v>-5.751976611441548</v>
      </c>
      <c r="AY52" s="307"/>
      <c r="AZ52" s="307"/>
      <c r="BA52" s="307"/>
      <c r="BB52" s="307"/>
      <c r="BC52" s="307"/>
      <c r="BD52" s="307"/>
      <c r="BE52" s="307"/>
      <c r="BF52" s="307"/>
      <c r="BG52" s="307"/>
      <c r="BH52" s="307"/>
      <c r="BI52" s="307"/>
      <c r="BJ52" s="307"/>
      <c r="BK52" s="307"/>
      <c r="BL52" s="307"/>
      <c r="BM52" s="307"/>
      <c r="BN52" s="307"/>
      <c r="BO52" s="307"/>
      <c r="BP52" s="307"/>
      <c r="BQ52" s="307"/>
      <c r="BR52" s="307"/>
      <c r="BS52" s="307"/>
      <c r="BT52" s="307"/>
      <c r="BU52" s="307"/>
      <c r="BV52" s="307"/>
      <c r="BW52" s="307"/>
      <c r="BX52" s="307"/>
      <c r="BY52" s="307"/>
      <c r="BZ52" s="307"/>
      <c r="CA52" s="307"/>
      <c r="CB52" s="307"/>
      <c r="CC52" s="307"/>
      <c r="CD52" s="307"/>
      <c r="CE52" s="307"/>
      <c r="CF52" s="307"/>
      <c r="CG52" s="307"/>
      <c r="CH52" s="307"/>
      <c r="CI52" s="307"/>
      <c r="CJ52" s="307"/>
      <c r="CK52" s="307"/>
      <c r="CL52" s="307"/>
      <c r="CM52" s="307"/>
      <c r="CN52" s="307"/>
      <c r="CO52" s="307"/>
      <c r="CP52" s="307"/>
    </row>
    <row r="53" spans="1:94">
      <c r="A53" t="s">
        <v>102</v>
      </c>
      <c r="B53" s="15" t="s">
        <v>10</v>
      </c>
      <c r="C53" s="160"/>
      <c r="D53" s="160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S53" s="160"/>
      <c r="T53" s="160"/>
      <c r="U53" s="160"/>
      <c r="V53" s="160"/>
      <c r="W53" s="160"/>
      <c r="X53" s="160"/>
      <c r="Y53" s="160"/>
      <c r="Z53" s="160"/>
      <c r="AA53" s="160"/>
      <c r="AB53" s="160"/>
      <c r="AC53" s="160"/>
      <c r="AD53" s="160"/>
      <c r="AE53" s="160"/>
      <c r="AF53" s="160"/>
      <c r="AG53" s="160"/>
      <c r="AH53" s="160"/>
      <c r="AI53" s="160"/>
      <c r="AJ53" s="160"/>
      <c r="AK53" s="160"/>
      <c r="AL53" s="160"/>
      <c r="AM53" s="160"/>
      <c r="AN53" s="160"/>
      <c r="AO53" s="160"/>
      <c r="AP53" s="195"/>
      <c r="AQ53" s="160"/>
      <c r="AR53" s="160"/>
      <c r="AS53" s="160"/>
      <c r="AT53" s="310"/>
      <c r="AU53" s="160"/>
      <c r="AV53" s="160"/>
      <c r="AW53" s="160"/>
      <c r="AX53" s="310">
        <v>0.38812869465719035</v>
      </c>
      <c r="AY53" s="307"/>
      <c r="AZ53" s="307"/>
      <c r="BA53" s="307"/>
      <c r="BB53" s="307"/>
      <c r="BC53" s="307"/>
      <c r="BD53" s="307"/>
      <c r="BE53" s="307"/>
      <c r="BF53" s="307"/>
      <c r="BG53" s="307"/>
      <c r="BH53" s="307"/>
      <c r="BI53" s="307"/>
      <c r="BJ53" s="307"/>
      <c r="BK53" s="307"/>
      <c r="BL53" s="307"/>
      <c r="BM53" s="307"/>
      <c r="BN53" s="307"/>
      <c r="BO53" s="307"/>
      <c r="BP53" s="307"/>
      <c r="BQ53" s="307"/>
      <c r="BR53" s="307"/>
      <c r="BS53" s="307"/>
      <c r="BT53" s="307"/>
      <c r="BU53" s="307"/>
      <c r="BV53" s="307"/>
      <c r="BW53" s="307"/>
      <c r="BX53" s="307"/>
      <c r="BY53" s="307"/>
      <c r="BZ53" s="307"/>
      <c r="CA53" s="307"/>
      <c r="CB53" s="307"/>
      <c r="CC53" s="307"/>
      <c r="CD53" s="307"/>
      <c r="CE53" s="307"/>
      <c r="CF53" s="307"/>
      <c r="CG53" s="307"/>
      <c r="CH53" s="307"/>
      <c r="CI53" s="307"/>
      <c r="CJ53" s="307"/>
      <c r="CK53" s="307"/>
      <c r="CL53" s="307"/>
      <c r="CM53" s="307"/>
      <c r="CN53" s="307"/>
      <c r="CO53" s="307"/>
      <c r="CP53" s="307"/>
    </row>
    <row r="54" spans="1:94">
      <c r="A54" t="s">
        <v>103</v>
      </c>
      <c r="B54" s="15" t="s">
        <v>10</v>
      </c>
      <c r="C54" s="160"/>
      <c r="D54" s="160"/>
      <c r="E54" s="160"/>
      <c r="F54" s="160"/>
      <c r="G54" s="160"/>
      <c r="H54" s="160"/>
      <c r="I54" s="160"/>
      <c r="J54" s="160"/>
      <c r="K54" s="160">
        <v>0</v>
      </c>
      <c r="L54" s="160">
        <v>0</v>
      </c>
      <c r="M54" s="160">
        <v>0</v>
      </c>
      <c r="N54" s="160">
        <v>0</v>
      </c>
      <c r="O54" s="160">
        <v>0</v>
      </c>
      <c r="P54" s="160">
        <v>0</v>
      </c>
      <c r="Q54" s="160">
        <v>0</v>
      </c>
      <c r="R54" s="160">
        <v>0</v>
      </c>
      <c r="S54" s="160">
        <v>0</v>
      </c>
      <c r="T54" s="160">
        <v>0</v>
      </c>
      <c r="U54" s="160">
        <v>0</v>
      </c>
      <c r="V54" s="160">
        <v>0</v>
      </c>
      <c r="W54" s="160">
        <v>0</v>
      </c>
      <c r="X54" s="160">
        <v>-0.41439127377827212</v>
      </c>
      <c r="Y54" s="160">
        <v>-0.17600534202088125</v>
      </c>
      <c r="Z54" s="160">
        <v>-0.2144265616248594</v>
      </c>
      <c r="AA54" s="160">
        <v>0</v>
      </c>
      <c r="AB54" s="160">
        <v>0</v>
      </c>
      <c r="AC54" s="160">
        <v>0</v>
      </c>
      <c r="AD54" s="162">
        <v>-0.80786226000000005</v>
      </c>
      <c r="AE54" s="162">
        <v>-8.9146490000000009E-2</v>
      </c>
      <c r="AF54" s="162">
        <v>2.0146527402478664</v>
      </c>
      <c r="AG54" s="162">
        <v>-2.0146527387698665</v>
      </c>
      <c r="AH54" s="162">
        <v>4.0060327427523079</v>
      </c>
      <c r="AI54" s="160">
        <v>0</v>
      </c>
      <c r="AJ54" s="160">
        <v>0</v>
      </c>
      <c r="AK54" s="160">
        <v>0</v>
      </c>
      <c r="AL54" s="160">
        <v>-3.3757845109574833</v>
      </c>
      <c r="AM54" s="160">
        <v>-0.22011703116004225</v>
      </c>
      <c r="AN54" s="160">
        <v>-8.5640210543985323E-2</v>
      </c>
      <c r="AO54" s="160">
        <v>-0.81055532168252387</v>
      </c>
      <c r="AP54" s="194">
        <v>-0.42675671253989877</v>
      </c>
      <c r="AQ54" s="194">
        <v>-0.1057993947036889</v>
      </c>
      <c r="AR54" s="194">
        <v>-5.3581736849617236E-2</v>
      </c>
      <c r="AS54" s="160">
        <v>0</v>
      </c>
      <c r="AT54" s="160">
        <v>-0.10552504000000001</v>
      </c>
      <c r="AU54" s="160">
        <v>-3.6749999999999998E-2</v>
      </c>
      <c r="AV54" s="160">
        <v>-0.17803793499953</v>
      </c>
      <c r="AW54" s="160">
        <v>-4.2850065000469985E-2</v>
      </c>
      <c r="AX54" s="160">
        <v>-2.9976638724161702</v>
      </c>
      <c r="AY54" s="307"/>
      <c r="AZ54" s="307"/>
      <c r="BA54" s="307"/>
      <c r="BB54" s="307"/>
      <c r="BC54" s="307"/>
      <c r="BD54" s="307"/>
      <c r="BE54" s="307"/>
      <c r="BF54" s="307"/>
      <c r="BG54" s="307"/>
      <c r="BH54" s="307"/>
      <c r="BI54" s="307"/>
      <c r="BJ54" s="307"/>
      <c r="BK54" s="307"/>
      <c r="BL54" s="307"/>
      <c r="BM54" s="307"/>
      <c r="BN54" s="307"/>
      <c r="BO54" s="307"/>
      <c r="BP54" s="307"/>
      <c r="BQ54" s="307"/>
      <c r="BR54" s="307"/>
      <c r="BS54" s="307"/>
      <c r="BT54" s="307"/>
      <c r="BU54" s="307"/>
      <c r="BV54" s="307"/>
      <c r="BW54" s="307"/>
      <c r="BX54" s="307"/>
      <c r="BY54" s="307"/>
      <c r="BZ54" s="307"/>
      <c r="CA54" s="307"/>
      <c r="CB54" s="307"/>
      <c r="CC54" s="307"/>
      <c r="CD54" s="307"/>
      <c r="CE54" s="307"/>
      <c r="CF54" s="307"/>
      <c r="CG54" s="307"/>
      <c r="CH54" s="307"/>
      <c r="CI54" s="307"/>
      <c r="CJ54" s="307"/>
      <c r="CK54" s="307"/>
      <c r="CL54" s="307"/>
      <c r="CM54" s="307"/>
      <c r="CN54" s="307"/>
      <c r="CO54" s="307"/>
      <c r="CP54" s="307"/>
    </row>
    <row r="55" spans="1:94">
      <c r="A55" s="1" t="s">
        <v>419</v>
      </c>
      <c r="B55" s="16" t="s">
        <v>10</v>
      </c>
      <c r="C55" s="162"/>
      <c r="D55" s="162"/>
      <c r="E55" s="162"/>
      <c r="F55" s="162"/>
      <c r="G55" s="162"/>
      <c r="H55" s="162"/>
      <c r="I55" s="162"/>
      <c r="J55" s="162"/>
      <c r="K55" s="162">
        <v>22.246442430000009</v>
      </c>
      <c r="L55" s="162">
        <v>60.955934046779831</v>
      </c>
      <c r="M55" s="162">
        <v>20.343309502610055</v>
      </c>
      <c r="N55" s="162">
        <v>23.223561727562171</v>
      </c>
      <c r="O55" s="162">
        <v>32.154774503319992</v>
      </c>
      <c r="P55" s="162">
        <v>45.788913601175352</v>
      </c>
      <c r="Q55" s="162">
        <v>30.376099025547454</v>
      </c>
      <c r="R55" s="162">
        <v>38.134173982288232</v>
      </c>
      <c r="S55" s="162">
        <v>42.908700597083723</v>
      </c>
      <c r="T55" s="162">
        <v>47.975419429495872</v>
      </c>
      <c r="U55" s="162">
        <v>45.411131671273907</v>
      </c>
      <c r="V55" s="162">
        <v>41.583862107785585</v>
      </c>
      <c r="W55" s="162">
        <v>45.720491209172152</v>
      </c>
      <c r="X55" s="162">
        <v>44.608848740968028</v>
      </c>
      <c r="Y55" s="162">
        <v>52.831081283692228</v>
      </c>
      <c r="Z55" s="162">
        <v>56.397901121019594</v>
      </c>
      <c r="AA55" s="162">
        <v>51.85383264756485</v>
      </c>
      <c r="AB55" s="162">
        <v>51.799327306110257</v>
      </c>
      <c r="AC55" s="162">
        <v>59.364094660785469</v>
      </c>
      <c r="AD55" s="160">
        <v>74.721791952162903</v>
      </c>
      <c r="AE55" s="160">
        <v>77.814021622794485</v>
      </c>
      <c r="AF55" s="160">
        <v>50.532979455563087</v>
      </c>
      <c r="AG55" s="160">
        <v>38.322096956083804</v>
      </c>
      <c r="AH55" s="160">
        <v>23.829581716574534</v>
      </c>
      <c r="AI55" s="162">
        <v>44.516084855559811</v>
      </c>
      <c r="AJ55" s="162">
        <v>21.610929408569447</v>
      </c>
      <c r="AK55" s="162">
        <v>41.759688020559679</v>
      </c>
      <c r="AL55" s="162">
        <v>52.654547629533994</v>
      </c>
      <c r="AM55" s="162">
        <v>85.467108881578696</v>
      </c>
      <c r="AN55" s="162">
        <v>75.78270778522085</v>
      </c>
      <c r="AO55" s="162">
        <v>52.895874680989706</v>
      </c>
      <c r="AP55" s="162">
        <v>82.377341236963872</v>
      </c>
      <c r="AQ55" s="162">
        <v>102.39791414772435</v>
      </c>
      <c r="AR55" s="162">
        <v>67.411423039651737</v>
      </c>
      <c r="AS55" s="162">
        <v>71.35414890348568</v>
      </c>
      <c r="AT55" s="162">
        <v>-7.7115678290469987</v>
      </c>
      <c r="AU55" s="162">
        <v>31.919608423509906</v>
      </c>
      <c r="AV55" s="162">
        <v>20.183308522587314</v>
      </c>
      <c r="AW55" s="162">
        <v>48.364632645825395</v>
      </c>
      <c r="AX55" s="162">
        <v>6.0515175165039832</v>
      </c>
      <c r="AY55" s="307"/>
      <c r="AZ55" s="307"/>
      <c r="BA55" s="307"/>
      <c r="BB55" s="307"/>
      <c r="BC55" s="307"/>
      <c r="BD55" s="307"/>
      <c r="BE55" s="307"/>
      <c r="BF55" s="307"/>
      <c r="BG55" s="307"/>
      <c r="BH55" s="307"/>
      <c r="BI55" s="307"/>
      <c r="BJ55" s="307"/>
      <c r="BK55" s="307"/>
      <c r="BL55" s="307"/>
      <c r="BM55" s="307"/>
      <c r="BN55" s="307"/>
      <c r="BO55" s="307"/>
      <c r="BP55" s="307"/>
      <c r="BQ55" s="307"/>
      <c r="BR55" s="307"/>
      <c r="BS55" s="307"/>
      <c r="BT55" s="307"/>
      <c r="BU55" s="307"/>
      <c r="BV55" s="307"/>
      <c r="BW55" s="307"/>
      <c r="BX55" s="307"/>
      <c r="BY55" s="307"/>
      <c r="BZ55" s="307"/>
      <c r="CA55" s="307"/>
      <c r="CB55" s="307"/>
      <c r="CC55" s="307"/>
      <c r="CD55" s="307"/>
      <c r="CE55" s="307"/>
      <c r="CF55" s="307"/>
      <c r="CG55" s="307"/>
      <c r="CH55" s="307"/>
      <c r="CI55" s="307"/>
      <c r="CJ55" s="307"/>
      <c r="CK55" s="307"/>
      <c r="CL55" s="307"/>
      <c r="CM55" s="307"/>
      <c r="CN55" s="307"/>
      <c r="CO55" s="307"/>
      <c r="CP55" s="307"/>
    </row>
    <row r="56" spans="1:94" s="22" customFormat="1">
      <c r="A56" s="21"/>
      <c r="B56" s="23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  <c r="AD56" s="28"/>
      <c r="AE56" s="28"/>
      <c r="AF56" s="334"/>
      <c r="AG56" s="334"/>
      <c r="AH56" s="273"/>
      <c r="AI56" s="28"/>
      <c r="AJ56" s="28"/>
      <c r="AK56" s="28"/>
      <c r="AL56" s="28"/>
      <c r="AM56" s="28"/>
      <c r="AN56" s="28"/>
      <c r="AO56" s="28"/>
      <c r="AP56" s="28"/>
      <c r="AQ56" s="173"/>
      <c r="AR56" s="173"/>
      <c r="AS56" s="24"/>
      <c r="AT56" s="24"/>
      <c r="AU56" s="173"/>
      <c r="AV56" s="173"/>
      <c r="AW56" s="173"/>
      <c r="AX56" s="173"/>
      <c r="AY56" s="350"/>
      <c r="AZ56" s="350"/>
      <c r="BA56" s="350"/>
      <c r="BB56" s="350"/>
      <c r="BC56" s="350"/>
      <c r="BD56" s="350"/>
      <c r="BE56" s="343"/>
      <c r="BF56" s="343"/>
      <c r="BG56" s="343"/>
      <c r="BH56" s="343"/>
    </row>
    <row r="57" spans="1:94">
      <c r="A57" s="169"/>
      <c r="B57" s="391"/>
      <c r="C57" s="211"/>
      <c r="D57" s="211"/>
      <c r="E57" s="211"/>
      <c r="F57" s="211"/>
      <c r="G57" s="211"/>
      <c r="H57" s="211"/>
      <c r="I57" s="211"/>
      <c r="J57" s="211"/>
      <c r="K57" s="211"/>
      <c r="L57" s="211"/>
      <c r="M57" s="211"/>
      <c r="N57" s="211"/>
      <c r="O57" s="211"/>
      <c r="P57" s="211"/>
      <c r="Q57" s="211"/>
      <c r="R57" s="211"/>
      <c r="S57" s="211"/>
      <c r="T57" s="211"/>
      <c r="U57" s="211"/>
      <c r="V57" s="211"/>
      <c r="W57" s="211"/>
      <c r="X57" s="211"/>
      <c r="Y57" s="211"/>
      <c r="Z57" s="211"/>
      <c r="AA57" s="211"/>
      <c r="AB57" s="211"/>
      <c r="AC57" s="211"/>
      <c r="AD57" s="211"/>
      <c r="AE57" s="211"/>
      <c r="AF57" s="211"/>
      <c r="AG57" s="211"/>
      <c r="AH57" s="351"/>
      <c r="AI57" s="351"/>
      <c r="AJ57" s="351"/>
      <c r="AK57" s="352"/>
      <c r="AL57" s="352"/>
      <c r="AM57" s="211"/>
      <c r="AN57" s="211"/>
      <c r="AO57" s="211"/>
      <c r="AP57" s="211"/>
      <c r="AQ57" s="212"/>
      <c r="AR57" s="212"/>
      <c r="AS57" s="206"/>
      <c r="AT57" s="206"/>
      <c r="AU57" s="206"/>
      <c r="AV57" s="206"/>
      <c r="AW57" s="206"/>
      <c r="AX57" s="206"/>
    </row>
    <row r="58" spans="1:94">
      <c r="A58" s="300"/>
      <c r="B58" s="390"/>
      <c r="AH58" s="350"/>
      <c r="AI58" s="350"/>
      <c r="AJ58" s="350"/>
      <c r="AK58" s="343"/>
      <c r="AL58" s="343"/>
    </row>
    <row r="59" spans="1:94">
      <c r="C59" s="210"/>
      <c r="D59" s="210"/>
      <c r="E59" s="210"/>
      <c r="F59" s="210"/>
      <c r="G59" s="210"/>
      <c r="H59" s="210"/>
      <c r="I59" s="210"/>
      <c r="J59" s="210"/>
      <c r="K59" s="210"/>
      <c r="L59" s="210"/>
      <c r="M59" s="210"/>
      <c r="N59" s="210"/>
      <c r="O59" s="210"/>
      <c r="P59" s="210"/>
      <c r="Q59" s="210"/>
      <c r="R59" s="210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  <c r="AF59" s="210"/>
      <c r="AG59" s="210"/>
      <c r="AH59" s="347"/>
      <c r="AI59" s="349"/>
      <c r="AJ59" s="349"/>
      <c r="AK59" s="349"/>
      <c r="AL59" s="349"/>
      <c r="AM59" s="210"/>
      <c r="AN59" s="210"/>
      <c r="AO59" s="210"/>
      <c r="AP59" s="210"/>
      <c r="AQ59" s="210"/>
      <c r="AR59" s="210"/>
      <c r="AS59" s="210"/>
      <c r="AT59" s="210"/>
      <c r="AU59" s="210"/>
      <c r="AV59" s="210"/>
      <c r="AW59" s="210"/>
      <c r="AX59" s="210"/>
    </row>
    <row r="60" spans="1:94">
      <c r="AH60" s="350"/>
      <c r="AI60" s="343"/>
      <c r="AJ60" s="343"/>
      <c r="AK60" s="343"/>
      <c r="AL60" s="343"/>
    </row>
    <row r="63" spans="1:94">
      <c r="C63" s="210"/>
      <c r="D63" s="210"/>
      <c r="E63" s="210"/>
      <c r="F63" s="210"/>
      <c r="G63" s="210"/>
      <c r="H63" s="210"/>
      <c r="I63" s="210"/>
      <c r="J63" s="210"/>
      <c r="K63" s="210"/>
      <c r="L63" s="210"/>
      <c r="M63" s="210"/>
      <c r="N63" s="210"/>
      <c r="O63" s="210"/>
      <c r="P63" s="210"/>
      <c r="Q63" s="210"/>
      <c r="R63" s="210"/>
      <c r="S63" s="210"/>
      <c r="T63" s="210"/>
      <c r="U63" s="210"/>
      <c r="V63" s="210"/>
      <c r="W63" s="210"/>
      <c r="X63" s="210"/>
      <c r="Y63" s="210"/>
      <c r="Z63" s="210"/>
      <c r="AA63" s="210"/>
      <c r="AB63" s="210"/>
      <c r="AC63" s="210"/>
      <c r="AD63" s="210"/>
      <c r="AE63" s="210"/>
      <c r="AF63" s="210"/>
      <c r="AG63" s="210"/>
      <c r="AH63" s="21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349"/>
      <c r="AZ63" s="349"/>
      <c r="BA63" s="349"/>
      <c r="BB63" s="349"/>
      <c r="BC63" s="349"/>
      <c r="BD63" s="349"/>
    </row>
    <row r="64" spans="1:94">
      <c r="C64" s="210"/>
      <c r="D64" s="210"/>
      <c r="E64" s="210"/>
      <c r="F64" s="210"/>
      <c r="G64" s="210"/>
      <c r="H64" s="210"/>
      <c r="I64" s="210"/>
      <c r="J64" s="210"/>
      <c r="K64" s="210"/>
      <c r="L64" s="210"/>
      <c r="M64" s="210"/>
      <c r="N64" s="210"/>
      <c r="O64" s="210"/>
      <c r="P64" s="210"/>
      <c r="Q64" s="210"/>
      <c r="R64" s="210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  <c r="AF64" s="210"/>
      <c r="AG64" s="210"/>
      <c r="AH64" s="210"/>
      <c r="AI64" s="210"/>
      <c r="AJ64" s="210"/>
      <c r="AK64" s="210"/>
      <c r="AL64" s="210"/>
      <c r="AM64" s="210"/>
      <c r="AN64" s="210"/>
      <c r="AO64" s="210"/>
      <c r="AP64" s="210"/>
      <c r="AQ64" s="210"/>
      <c r="AR64" s="210"/>
      <c r="AS64" s="210"/>
      <c r="AT64" s="210"/>
      <c r="AU64" s="210"/>
      <c r="AV64" s="210"/>
      <c r="AW64" s="210"/>
      <c r="AX64" s="210"/>
      <c r="AY64" s="349"/>
      <c r="AZ64" s="349"/>
      <c r="BA64" s="349"/>
      <c r="BB64" s="349"/>
      <c r="BC64" s="349"/>
      <c r="BD64" s="349"/>
    </row>
    <row r="66" spans="2:2">
      <c r="B66" s="256"/>
    </row>
    <row r="67" spans="2:2">
      <c r="B67" s="256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83"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topLeftCell="A9" zoomScale="60" zoomScaleNormal="100" workbookViewId="0">
      <selection activeCell="O4" sqref="O4"/>
    </sheetView>
  </sheetViews>
  <sheetFormatPr defaultRowHeight="14.5"/>
  <sheetData>
    <row r="22" spans="2:9">
      <c r="B22" s="423" t="s">
        <v>428</v>
      </c>
      <c r="C22" s="423"/>
      <c r="D22" s="423"/>
      <c r="E22" s="423"/>
      <c r="F22" s="423"/>
      <c r="G22" s="423"/>
      <c r="H22" s="423"/>
      <c r="I22" s="423"/>
    </row>
    <row r="23" spans="2:9">
      <c r="B23" s="423"/>
      <c r="C23" s="423"/>
      <c r="D23" s="423"/>
      <c r="E23" s="423"/>
      <c r="F23" s="423"/>
      <c r="G23" s="423"/>
      <c r="H23" s="423"/>
      <c r="I23" s="423"/>
    </row>
    <row r="24" spans="2:9">
      <c r="B24" s="423"/>
      <c r="C24" s="423"/>
      <c r="D24" s="423"/>
      <c r="E24" s="423"/>
      <c r="F24" s="423"/>
      <c r="G24" s="423"/>
      <c r="H24" s="423"/>
      <c r="I24" s="423"/>
    </row>
    <row r="25" spans="2:9" ht="14.5" customHeight="1">
      <c r="B25" s="423"/>
      <c r="C25" s="423"/>
      <c r="D25" s="423"/>
      <c r="E25" s="423"/>
      <c r="F25" s="423"/>
      <c r="G25" s="423"/>
      <c r="H25" s="423"/>
      <c r="I25" s="423"/>
    </row>
    <row r="26" spans="2:9" ht="14.5" customHeight="1">
      <c r="B26" s="423"/>
      <c r="C26" s="423"/>
      <c r="D26" s="423"/>
      <c r="E26" s="423"/>
      <c r="F26" s="423"/>
      <c r="G26" s="423"/>
      <c r="H26" s="423"/>
      <c r="I26" s="423"/>
    </row>
    <row r="27" spans="2:9" ht="14.5" customHeight="1">
      <c r="B27" s="423"/>
      <c r="C27" s="423"/>
      <c r="D27" s="423"/>
      <c r="E27" s="423"/>
      <c r="F27" s="423"/>
      <c r="G27" s="423"/>
      <c r="H27" s="423"/>
      <c r="I27" s="423"/>
    </row>
    <row r="28" spans="2:9" ht="14.5" customHeight="1">
      <c r="B28" s="423"/>
      <c r="C28" s="423"/>
      <c r="D28" s="423"/>
      <c r="E28" s="423"/>
      <c r="F28" s="423"/>
      <c r="G28" s="423"/>
      <c r="H28" s="423"/>
      <c r="I28" s="423"/>
    </row>
    <row r="29" spans="2:9" ht="14.5" customHeight="1">
      <c r="B29" s="423"/>
      <c r="C29" s="423"/>
      <c r="D29" s="423"/>
      <c r="E29" s="423"/>
      <c r="F29" s="423"/>
      <c r="G29" s="423"/>
      <c r="H29" s="423"/>
      <c r="I29" s="423"/>
    </row>
    <row r="30" spans="2:9" ht="14.5" customHeight="1">
      <c r="B30" s="423"/>
      <c r="C30" s="423"/>
      <c r="D30" s="423"/>
      <c r="E30" s="423"/>
      <c r="F30" s="423"/>
      <c r="G30" s="423"/>
      <c r="H30" s="423"/>
      <c r="I30" s="423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1" tint="0.499984740745262"/>
    <pageSetUpPr fitToPage="1"/>
  </sheetPr>
  <dimension ref="A1:L69"/>
  <sheetViews>
    <sheetView view="pageBreakPreview" zoomScale="85" zoomScaleNormal="110" zoomScaleSheetLayoutView="85" workbookViewId="0">
      <pane xSplit="1" ySplit="3" topLeftCell="B4" activePane="bottomRight" state="frozenSplit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RowHeight="14.5"/>
  <cols>
    <col min="1" max="1" width="29.1796875" customWidth="1"/>
    <col min="2" max="6" width="8" bestFit="1" customWidth="1"/>
    <col min="7" max="7" width="8.1796875" customWidth="1"/>
    <col min="8" max="8" width="8.81640625" customWidth="1"/>
  </cols>
  <sheetData>
    <row r="1" spans="1:8">
      <c r="A1" s="170">
        <f>'IVL Consolidated'!$A$1</f>
        <v>45345</v>
      </c>
    </row>
    <row r="2" spans="1:8" ht="26">
      <c r="A2" s="56" t="s">
        <v>146</v>
      </c>
    </row>
    <row r="3" spans="1:8">
      <c r="A3" s="17"/>
      <c r="B3" s="47">
        <v>2017</v>
      </c>
      <c r="C3" s="47">
        <v>2018</v>
      </c>
      <c r="D3" s="47">
        <v>2019</v>
      </c>
      <c r="E3" s="47">
        <v>2020</v>
      </c>
      <c r="F3" s="47">
        <v>2021</v>
      </c>
      <c r="G3" s="47">
        <v>2022</v>
      </c>
      <c r="H3" s="47">
        <v>2023</v>
      </c>
    </row>
    <row r="4" spans="1:8">
      <c r="A4" s="122" t="s">
        <v>147</v>
      </c>
      <c r="B4" s="6">
        <f t="shared" ref="B4" si="0">SUM(B5:B6)</f>
        <v>2422.4994051496769</v>
      </c>
      <c r="C4" s="6">
        <f t="shared" ref="C4:H4" si="1">SUM(C5:C6)</f>
        <v>2740.050903731616</v>
      </c>
      <c r="D4" s="6">
        <f t="shared" si="1"/>
        <v>4215.3981877774759</v>
      </c>
      <c r="E4" s="6">
        <f t="shared" si="1"/>
        <v>4406.4852000000001</v>
      </c>
      <c r="F4" s="6">
        <f t="shared" si="1"/>
        <v>4357.499900066563</v>
      </c>
      <c r="G4" s="6">
        <f t="shared" si="1"/>
        <v>4407.9341868873289</v>
      </c>
      <c r="H4" s="6">
        <f t="shared" si="1"/>
        <v>4667.4650616160452</v>
      </c>
    </row>
    <row r="5" spans="1:8">
      <c r="A5" s="122" t="s">
        <v>80</v>
      </c>
      <c r="B5" s="6">
        <v>1049.4994051496769</v>
      </c>
      <c r="C5" s="6">
        <v>1240.8935064713421</v>
      </c>
      <c r="D5" s="6">
        <v>2334.1881877774758</v>
      </c>
      <c r="E5" s="6">
        <v>2520.1212</v>
      </c>
      <c r="F5" s="6">
        <v>2471.9099000665628</v>
      </c>
      <c r="G5" s="6">
        <v>2531.1041868873294</v>
      </c>
      <c r="H5" s="6">
        <v>2790.6350616160448</v>
      </c>
    </row>
    <row r="6" spans="1:8">
      <c r="A6" s="122" t="s">
        <v>81</v>
      </c>
      <c r="B6" s="6">
        <v>1373</v>
      </c>
      <c r="C6" s="6">
        <v>1499.1573972602741</v>
      </c>
      <c r="D6" s="6">
        <v>1881.21</v>
      </c>
      <c r="E6" s="6">
        <v>1886.364</v>
      </c>
      <c r="F6" s="6">
        <v>1885.5900000000001</v>
      </c>
      <c r="G6" s="6">
        <v>1876.83</v>
      </c>
      <c r="H6" s="6">
        <v>1876.8300000000002</v>
      </c>
    </row>
    <row r="7" spans="1:8">
      <c r="A7" s="122" t="s">
        <v>148</v>
      </c>
      <c r="B7" s="6">
        <f t="shared" ref="B7" si="2">SUM(B8:B9)</f>
        <v>2374.7398761565187</v>
      </c>
      <c r="C7" s="6">
        <f t="shared" ref="C7:H7" si="3">SUM(C8:C9)</f>
        <v>3032.9034940493148</v>
      </c>
      <c r="D7" s="6">
        <f t="shared" si="3"/>
        <v>3311.1049999999996</v>
      </c>
      <c r="E7" s="6">
        <f t="shared" si="3"/>
        <v>3378.980425215821</v>
      </c>
      <c r="F7" s="6">
        <f t="shared" si="3"/>
        <v>3462.6169780007413</v>
      </c>
      <c r="G7" s="6">
        <f t="shared" si="3"/>
        <v>3541.7822106593576</v>
      </c>
      <c r="H7" s="6">
        <f t="shared" si="3"/>
        <v>3276.0269330482834</v>
      </c>
    </row>
    <row r="8" spans="1:8">
      <c r="A8" s="122" t="s">
        <v>80</v>
      </c>
      <c r="B8" s="6">
        <v>1588.8355199921352</v>
      </c>
      <c r="C8" s="6">
        <v>1626.1264773065448</v>
      </c>
      <c r="D8" s="6">
        <v>1576.5449999999998</v>
      </c>
      <c r="E8" s="6">
        <v>1610.7698169966434</v>
      </c>
      <c r="F8" s="6">
        <v>1697.2519820007412</v>
      </c>
      <c r="G8" s="6">
        <v>1766.8572106593574</v>
      </c>
      <c r="H8" s="6">
        <v>1794.5265905825297</v>
      </c>
    </row>
    <row r="9" spans="1:8">
      <c r="A9" s="122" t="s">
        <v>81</v>
      </c>
      <c r="B9" s="6">
        <v>785.90435616438356</v>
      </c>
      <c r="C9" s="6">
        <v>1406.77701674277</v>
      </c>
      <c r="D9" s="6">
        <v>1734.56</v>
      </c>
      <c r="E9" s="6">
        <v>1768.2106082191779</v>
      </c>
      <c r="F9" s="6">
        <v>1765.364996</v>
      </c>
      <c r="G9" s="6">
        <v>1774.925</v>
      </c>
      <c r="H9" s="6">
        <v>1481.5003424657536</v>
      </c>
    </row>
    <row r="10" spans="1:8">
      <c r="A10" s="122" t="s">
        <v>149</v>
      </c>
      <c r="B10" s="6">
        <f t="shared" ref="B10" si="4">SUM(B11:B12)</f>
        <v>2833.8025766293608</v>
      </c>
      <c r="C10" s="6">
        <f t="shared" ref="C10:H10" si="5">SUM(C11:C12)</f>
        <v>3123.3864849825786</v>
      </c>
      <c r="D10" s="6">
        <f t="shared" si="5"/>
        <v>3171.7026816279681</v>
      </c>
      <c r="E10" s="6">
        <f t="shared" si="5"/>
        <v>3429.6708561262067</v>
      </c>
      <c r="F10" s="6">
        <f t="shared" si="5"/>
        <v>3499.7409827864449</v>
      </c>
      <c r="G10" s="6">
        <f t="shared" si="5"/>
        <v>3656.9559237481535</v>
      </c>
      <c r="H10" s="6">
        <f t="shared" si="5"/>
        <v>3695.1120723829058</v>
      </c>
    </row>
    <row r="11" spans="1:8">
      <c r="A11" s="122" t="s">
        <v>80</v>
      </c>
      <c r="B11" s="6">
        <v>1213.8025766293608</v>
      </c>
      <c r="C11" s="6">
        <v>1498.4138822428486</v>
      </c>
      <c r="D11" s="6">
        <v>1806.4526816279681</v>
      </c>
      <c r="E11" s="6">
        <v>1786.1927739344262</v>
      </c>
      <c r="F11" s="6">
        <v>1879.7298673382911</v>
      </c>
      <c r="G11" s="6">
        <v>1978.7492583000001</v>
      </c>
      <c r="H11" s="6">
        <v>1995.2630393461645</v>
      </c>
    </row>
    <row r="12" spans="1:8">
      <c r="A12" s="122" t="s">
        <v>81</v>
      </c>
      <c r="B12" s="6">
        <v>1620</v>
      </c>
      <c r="C12" s="6">
        <v>1624.9726027397301</v>
      </c>
      <c r="D12" s="6">
        <v>1365.25</v>
      </c>
      <c r="E12" s="6">
        <v>1643.4780821917807</v>
      </c>
      <c r="F12" s="6">
        <v>1620.011115448154</v>
      </c>
      <c r="G12" s="6">
        <v>1678.2066654481537</v>
      </c>
      <c r="H12" s="6">
        <v>1699.8490330367413</v>
      </c>
    </row>
    <row r="13" spans="1:8" s="1" customFormat="1">
      <c r="A13" s="220" t="s">
        <v>150</v>
      </c>
      <c r="B13" s="207">
        <f t="shared" ref="B13" si="6">SUM(B10,B7,B4)</f>
        <v>7631.0418579355564</v>
      </c>
      <c r="C13" s="207">
        <f t="shared" ref="C13:C15" si="7">SUM(C10,C7,C4)</f>
        <v>8896.3408827635103</v>
      </c>
      <c r="D13" s="207">
        <f t="shared" ref="D13:H13" si="8">SUM(D10,D7,D4)</f>
        <v>10698.205869405443</v>
      </c>
      <c r="E13" s="207">
        <f t="shared" si="8"/>
        <v>11215.136481342028</v>
      </c>
      <c r="F13" s="207">
        <f t="shared" si="8"/>
        <v>11319.85786085375</v>
      </c>
      <c r="G13" s="209">
        <f t="shared" si="8"/>
        <v>11606.67232129484</v>
      </c>
      <c r="H13" s="207">
        <f t="shared" si="8"/>
        <v>11638.604067047234</v>
      </c>
    </row>
    <row r="14" spans="1:8">
      <c r="A14" s="122" t="s">
        <v>80</v>
      </c>
      <c r="B14" s="266">
        <f>SUM(B11,B8,B5)</f>
        <v>3852.137501771173</v>
      </c>
      <c r="C14" s="266">
        <f>SUM(C11,C8,C5)</f>
        <v>4365.4338660207359</v>
      </c>
      <c r="D14" s="266">
        <f>SUM(D11,D8,D5)</f>
        <v>5717.1858694054436</v>
      </c>
      <c r="E14" s="266">
        <f t="shared" ref="E14:G14" si="9">SUM(E11,E8,E5)</f>
        <v>5917.0837909310703</v>
      </c>
      <c r="F14" s="266">
        <f t="shared" si="9"/>
        <v>6048.891749405595</v>
      </c>
      <c r="G14" s="266">
        <f t="shared" si="9"/>
        <v>6276.7106558466876</v>
      </c>
      <c r="H14" s="6">
        <v>6580.4246915447384</v>
      </c>
    </row>
    <row r="15" spans="1:8">
      <c r="A15" s="122" t="s">
        <v>81</v>
      </c>
      <c r="B15" s="266">
        <f t="shared" ref="B15" si="10">SUM(B12,B9,B6)</f>
        <v>3778.9043561643834</v>
      </c>
      <c r="C15" s="266">
        <f t="shared" si="7"/>
        <v>4530.9070167427744</v>
      </c>
      <c r="D15" s="266">
        <f>SUM(D12,D9,D6)</f>
        <v>4981.0200000000004</v>
      </c>
      <c r="E15" s="266">
        <f t="shared" ref="E15:G15" si="11">SUM(E12,E9,E6)</f>
        <v>5298.0526904109593</v>
      </c>
      <c r="F15" s="266">
        <f t="shared" si="11"/>
        <v>5270.9661114481542</v>
      </c>
      <c r="G15" s="266">
        <f t="shared" si="11"/>
        <v>5329.9616654481533</v>
      </c>
      <c r="H15" s="6">
        <v>5058.1793755024955</v>
      </c>
    </row>
    <row r="16" spans="1:8" s="1" customFormat="1">
      <c r="A16" s="220" t="s">
        <v>7</v>
      </c>
      <c r="B16" s="207">
        <v>723.12964549429807</v>
      </c>
      <c r="C16" s="207">
        <v>763.19130521214367</v>
      </c>
      <c r="D16" s="207">
        <v>1071.0459512098287</v>
      </c>
      <c r="E16" s="207">
        <v>937.36155838463208</v>
      </c>
      <c r="F16" s="207">
        <v>889.55525879046593</v>
      </c>
      <c r="G16" s="207">
        <v>905.82867199139002</v>
      </c>
      <c r="H16" s="207">
        <v>838.11448327748963</v>
      </c>
    </row>
    <row r="17" spans="1:12" s="1" customFormat="1">
      <c r="A17" s="220" t="s">
        <v>8</v>
      </c>
      <c r="B17" s="207">
        <v>182.32102463729086</v>
      </c>
      <c r="C17" s="207">
        <v>267.4620386626595</v>
      </c>
      <c r="D17" s="207">
        <v>279.54724555051774</v>
      </c>
      <c r="E17" s="207">
        <v>279.02817824622542</v>
      </c>
      <c r="F17" s="207">
        <v>286.71110001028296</v>
      </c>
      <c r="G17" s="207">
        <v>350.65292629368031</v>
      </c>
      <c r="H17" s="207">
        <v>390.09838880713687</v>
      </c>
    </row>
    <row r="18" spans="1:12" s="1" customFormat="1">
      <c r="A18" s="290" t="s">
        <v>1</v>
      </c>
      <c r="B18" s="291">
        <f t="shared" ref="B18" si="12">SUM(B17,B16,B13)</f>
        <v>8536.492528067145</v>
      </c>
      <c r="C18" s="291">
        <f t="shared" ref="C18:H18" si="13">SUM(C17,C16,C13)</f>
        <v>9926.9942266383132</v>
      </c>
      <c r="D18" s="291">
        <f t="shared" si="13"/>
        <v>12048.79906616579</v>
      </c>
      <c r="E18" s="291">
        <f t="shared" si="13"/>
        <v>12431.526217972885</v>
      </c>
      <c r="F18" s="291">
        <f t="shared" si="13"/>
        <v>12496.124219654499</v>
      </c>
      <c r="G18" s="291">
        <f t="shared" si="13"/>
        <v>12863.153919579911</v>
      </c>
      <c r="H18" s="291">
        <f t="shared" si="13"/>
        <v>12866.816939131861</v>
      </c>
      <c r="I18" s="276"/>
      <c r="J18" s="276"/>
      <c r="K18" s="276"/>
      <c r="L18" s="276"/>
    </row>
    <row r="19" spans="1:12">
      <c r="A19" s="220" t="s">
        <v>14</v>
      </c>
      <c r="B19" s="207">
        <f t="shared" ref="B19" si="14">SUM(B20:B21)</f>
        <v>330</v>
      </c>
      <c r="C19" s="207">
        <f t="shared" ref="C19:H19" si="15">SUM(C20:C21)</f>
        <v>330</v>
      </c>
      <c r="D19" s="207">
        <f t="shared" si="15"/>
        <v>330</v>
      </c>
      <c r="E19" s="207">
        <f t="shared" si="15"/>
        <v>1497.0431769836441</v>
      </c>
      <c r="F19" s="207">
        <f t="shared" si="15"/>
        <v>1503.4555021319059</v>
      </c>
      <c r="G19" s="207">
        <f t="shared" si="15"/>
        <v>1834.5371811196489</v>
      </c>
      <c r="H19" s="209">
        <f t="shared" si="15"/>
        <v>1914.2211811196489</v>
      </c>
    </row>
    <row r="20" spans="1:12">
      <c r="A20" s="122" t="s">
        <v>105</v>
      </c>
      <c r="B20" s="6">
        <v>330</v>
      </c>
      <c r="C20" s="6">
        <v>330</v>
      </c>
      <c r="D20" s="6">
        <v>330</v>
      </c>
      <c r="E20" s="6">
        <v>769.84039333554426</v>
      </c>
      <c r="F20" s="6">
        <v>772.25709879343185</v>
      </c>
      <c r="G20" s="6">
        <v>1046.1800946376247</v>
      </c>
      <c r="H20" s="6">
        <v>1125.8640946376247</v>
      </c>
    </row>
    <row r="21" spans="1:12">
      <c r="A21" s="122" t="s">
        <v>106</v>
      </c>
      <c r="B21" s="6">
        <v>0</v>
      </c>
      <c r="C21" s="6">
        <v>0</v>
      </c>
      <c r="D21" s="6">
        <v>0</v>
      </c>
      <c r="E21" s="6">
        <v>727.20278364809985</v>
      </c>
      <c r="F21" s="6">
        <v>731.19840333847401</v>
      </c>
      <c r="G21" s="6">
        <v>788.35708648202422</v>
      </c>
      <c r="H21" s="6">
        <v>788.35708648202422</v>
      </c>
    </row>
    <row r="22" spans="1:12">
      <c r="A22" s="220" t="s">
        <v>13</v>
      </c>
      <c r="B22" s="207">
        <v>220</v>
      </c>
      <c r="C22" s="207">
        <v>220</v>
      </c>
      <c r="D22" s="207">
        <v>220</v>
      </c>
      <c r="E22" s="207">
        <v>1151.1447177758973</v>
      </c>
      <c r="F22" s="207">
        <v>1161.4246575342463</v>
      </c>
      <c r="G22" s="207">
        <v>1919.0205459583769</v>
      </c>
      <c r="H22" s="207">
        <v>2162.877668823764</v>
      </c>
    </row>
    <row r="23" spans="1:12">
      <c r="A23" s="292" t="s">
        <v>20</v>
      </c>
      <c r="B23" s="293">
        <f t="shared" ref="B23" si="16">SUM(B22,B19)</f>
        <v>550</v>
      </c>
      <c r="C23" s="293">
        <f t="shared" ref="C23:H23" si="17">SUM(C22,C19)</f>
        <v>550</v>
      </c>
      <c r="D23" s="293">
        <f t="shared" si="17"/>
        <v>550</v>
      </c>
      <c r="E23" s="293">
        <f t="shared" si="17"/>
        <v>2648.1878947595415</v>
      </c>
      <c r="F23" s="293">
        <f t="shared" si="17"/>
        <v>2664.8801596661524</v>
      </c>
      <c r="G23" s="293">
        <f t="shared" si="17"/>
        <v>3753.5577270780259</v>
      </c>
      <c r="H23" s="293">
        <f t="shared" si="17"/>
        <v>4077.0988499434129</v>
      </c>
      <c r="I23" s="276"/>
      <c r="J23" s="276"/>
      <c r="K23" s="276"/>
    </row>
    <row r="24" spans="1:12">
      <c r="A24" s="220" t="s">
        <v>125</v>
      </c>
      <c r="B24" s="6">
        <v>265.10181493542399</v>
      </c>
      <c r="C24" s="6">
        <v>348.45517123287669</v>
      </c>
      <c r="D24" s="6">
        <v>460.01749999999998</v>
      </c>
      <c r="E24" s="6">
        <v>433.20791851524484</v>
      </c>
      <c r="F24" s="6">
        <v>441.26142465753423</v>
      </c>
      <c r="G24" s="6">
        <v>438.61930136986302</v>
      </c>
      <c r="H24" s="6">
        <v>459.35799999999995</v>
      </c>
    </row>
    <row r="25" spans="1:12">
      <c r="A25" s="220" t="s">
        <v>127</v>
      </c>
      <c r="B25" s="6">
        <v>166.33827945205479</v>
      </c>
      <c r="C25" s="6">
        <v>260.59329452054794</v>
      </c>
      <c r="D25" s="6">
        <v>331.59992808219181</v>
      </c>
      <c r="E25" s="6">
        <v>333.4906317808219</v>
      </c>
      <c r="F25" s="6">
        <v>331.44148999999999</v>
      </c>
      <c r="G25" s="6">
        <v>300.65610000000004</v>
      </c>
      <c r="H25" s="6">
        <v>301.91610000000003</v>
      </c>
    </row>
    <row r="26" spans="1:12">
      <c r="A26" s="220" t="s">
        <v>126</v>
      </c>
      <c r="B26" s="6">
        <v>840.61470873600001</v>
      </c>
      <c r="C26" s="6">
        <v>760.67893529994512</v>
      </c>
      <c r="D26" s="6">
        <v>1158.3425105876163</v>
      </c>
      <c r="E26" s="6">
        <v>1414.8520953987136</v>
      </c>
      <c r="F26" s="6">
        <v>1427.1141502180069</v>
      </c>
      <c r="G26" s="6">
        <v>1510.4533028673086</v>
      </c>
      <c r="H26" s="6">
        <v>1643.0438878248985</v>
      </c>
    </row>
    <row r="27" spans="1:12">
      <c r="A27" s="294" t="s">
        <v>15</v>
      </c>
      <c r="B27" s="295">
        <f t="shared" ref="B27" si="18">SUM(B24:B26)</f>
        <v>1272.0548031234789</v>
      </c>
      <c r="C27" s="295">
        <f t="shared" ref="C27:H27" si="19">SUM(C24:C26)</f>
        <v>1369.7274010533697</v>
      </c>
      <c r="D27" s="295">
        <f t="shared" si="19"/>
        <v>1949.959938669808</v>
      </c>
      <c r="E27" s="295">
        <f t="shared" si="19"/>
        <v>2181.5506456947805</v>
      </c>
      <c r="F27" s="295">
        <f t="shared" si="19"/>
        <v>2199.8170648755413</v>
      </c>
      <c r="G27" s="295">
        <f t="shared" si="19"/>
        <v>2249.7287042371718</v>
      </c>
      <c r="H27" s="295">
        <f t="shared" si="19"/>
        <v>2404.3179878248984</v>
      </c>
      <c r="I27" s="276"/>
      <c r="J27" s="276"/>
      <c r="K27" s="276"/>
    </row>
    <row r="28" spans="1:12">
      <c r="A28" s="296" t="s">
        <v>151</v>
      </c>
      <c r="B28" s="297">
        <f t="shared" ref="B28" si="20">SUM(B27,B23,B18)</f>
        <v>10358.547331190624</v>
      </c>
      <c r="C28" s="297">
        <f t="shared" ref="C28:H28" si="21">SUM(C27,C23,C18)</f>
        <v>11846.721627691682</v>
      </c>
      <c r="D28" s="297">
        <f t="shared" si="21"/>
        <v>14548.759004835598</v>
      </c>
      <c r="E28" s="297">
        <f t="shared" si="21"/>
        <v>17261.264758427205</v>
      </c>
      <c r="F28" s="297">
        <f t="shared" si="21"/>
        <v>17360.821444196194</v>
      </c>
      <c r="G28" s="297">
        <f t="shared" si="21"/>
        <v>18866.440350895107</v>
      </c>
      <c r="H28" s="297">
        <f t="shared" si="21"/>
        <v>19348.233776900172</v>
      </c>
    </row>
    <row r="29" spans="1:12">
      <c r="A29" s="220" t="s">
        <v>152</v>
      </c>
      <c r="B29" s="6">
        <v>3953.317856652282</v>
      </c>
      <c r="C29" s="6">
        <v>4310.6621301369933</v>
      </c>
      <c r="D29" s="6">
        <v>4681.0432589714374</v>
      </c>
      <c r="E29" s="6">
        <v>6769.8108096605329</v>
      </c>
      <c r="F29" s="6">
        <v>6835.4415078079028</v>
      </c>
      <c r="G29" s="3">
        <v>8095.0372632352119</v>
      </c>
      <c r="H29" s="6">
        <v>8449.1258906754865</v>
      </c>
    </row>
    <row r="30" spans="1:12">
      <c r="A30" s="220" t="s">
        <v>153</v>
      </c>
      <c r="B30" s="6">
        <v>2991.1976323514882</v>
      </c>
      <c r="C30" s="6">
        <v>3747.8976584404322</v>
      </c>
      <c r="D30" s="6">
        <v>4259.8417186093948</v>
      </c>
      <c r="E30" s="6">
        <v>4394.5307746004128</v>
      </c>
      <c r="F30" s="6">
        <v>4456.9077188217179</v>
      </c>
      <c r="G30" s="3">
        <v>4536.8273145752828</v>
      </c>
      <c r="H30" s="6">
        <v>4203.2517051481173</v>
      </c>
    </row>
    <row r="31" spans="1:12">
      <c r="A31" s="220" t="s">
        <v>154</v>
      </c>
      <c r="B31" s="6">
        <v>3414.0318421868542</v>
      </c>
      <c r="C31" s="6">
        <v>3788.1618391142588</v>
      </c>
      <c r="D31" s="6">
        <v>5607.8740272547657</v>
      </c>
      <c r="E31" s="6">
        <v>6096.9231741662625</v>
      </c>
      <c r="F31" s="6">
        <v>6068.4722175665729</v>
      </c>
      <c r="G31" s="3">
        <v>6234.5757730846153</v>
      </c>
      <c r="H31" s="6">
        <v>6695.8561810765696</v>
      </c>
    </row>
    <row r="32" spans="1:12">
      <c r="B32" s="2">
        <f>SUM(B29:B31)-B28</f>
        <v>0</v>
      </c>
      <c r="C32" s="2">
        <f t="shared" ref="C32:H32" si="22">SUM(C29:C31)-C28</f>
        <v>0</v>
      </c>
      <c r="D32" s="2">
        <f t="shared" si="22"/>
        <v>0</v>
      </c>
      <c r="E32" s="2">
        <f t="shared" si="22"/>
        <v>0</v>
      </c>
      <c r="F32" s="2">
        <f t="shared" si="22"/>
        <v>0</v>
      </c>
      <c r="G32" s="2">
        <f t="shared" si="22"/>
        <v>0</v>
      </c>
      <c r="H32" s="2">
        <f t="shared" si="22"/>
        <v>0</v>
      </c>
    </row>
    <row r="33" spans="1:8">
      <c r="A33" s="220" t="s">
        <v>155</v>
      </c>
    </row>
    <row r="34" spans="1:8">
      <c r="A34" s="220" t="s">
        <v>156</v>
      </c>
      <c r="G34" s="240">
        <v>0.20161999900261662</v>
      </c>
      <c r="H34" s="240">
        <v>0.21245329315053896</v>
      </c>
    </row>
    <row r="35" spans="1:8">
      <c r="A35" s="220" t="s">
        <v>81</v>
      </c>
      <c r="G35" s="240">
        <v>0.79610669353990049</v>
      </c>
      <c r="H35" s="240">
        <v>0.72547757159804616</v>
      </c>
    </row>
    <row r="36" spans="1:8">
      <c r="A36" s="220" t="s">
        <v>105</v>
      </c>
      <c r="G36" s="240">
        <v>0.39525118141202786</v>
      </c>
      <c r="H36" s="240">
        <v>0.4084465832900453</v>
      </c>
    </row>
    <row r="37" spans="1:8">
      <c r="A37" s="220" t="s">
        <v>157</v>
      </c>
      <c r="G37" s="240">
        <v>0.52981448855639945</v>
      </c>
      <c r="H37" s="240">
        <v>0.48557192073659039</v>
      </c>
    </row>
    <row r="39" spans="1:8">
      <c r="A39" s="30" t="s">
        <v>158</v>
      </c>
    </row>
    <row r="40" spans="1:8">
      <c r="A40" s="30" t="s">
        <v>420</v>
      </c>
    </row>
    <row r="47" spans="1:8">
      <c r="A47" s="172"/>
      <c r="G47" s="25"/>
      <c r="H47" s="25"/>
    </row>
    <row r="48" spans="1:8">
      <c r="A48" s="172"/>
      <c r="H48" s="25"/>
    </row>
    <row r="49" spans="1:8">
      <c r="A49" s="172"/>
      <c r="H49" s="25"/>
    </row>
    <row r="50" spans="1:8">
      <c r="A50" s="172"/>
      <c r="H50" s="25"/>
    </row>
    <row r="51" spans="1:8">
      <c r="A51" s="172"/>
      <c r="H51" s="25"/>
    </row>
    <row r="52" spans="1:8">
      <c r="H52" s="25"/>
    </row>
    <row r="53" spans="1:8">
      <c r="A53" s="172"/>
      <c r="H53" s="25"/>
    </row>
    <row r="54" spans="1:8">
      <c r="A54" s="172"/>
      <c r="H54" s="25"/>
    </row>
    <row r="55" spans="1:8">
      <c r="A55" s="172"/>
      <c r="H55" s="25"/>
    </row>
    <row r="56" spans="1:8">
      <c r="A56" s="172"/>
      <c r="H56" s="25"/>
    </row>
    <row r="57" spans="1:8">
      <c r="A57" s="172"/>
      <c r="H57" s="25"/>
    </row>
    <row r="58" spans="1:8">
      <c r="H58" s="25"/>
    </row>
    <row r="59" spans="1:8">
      <c r="A59" s="172"/>
      <c r="H59" s="25"/>
    </row>
    <row r="60" spans="1:8">
      <c r="A60" s="172"/>
      <c r="H60" s="25"/>
    </row>
    <row r="61" spans="1:8">
      <c r="A61" s="172"/>
      <c r="H61" s="25"/>
    </row>
    <row r="62" spans="1:8">
      <c r="A62" s="172"/>
      <c r="H62" s="25"/>
    </row>
    <row r="63" spans="1:8">
      <c r="A63" s="172"/>
      <c r="H63" s="25"/>
    </row>
    <row r="64" spans="1:8">
      <c r="H64" s="25"/>
    </row>
    <row r="65" spans="1:8">
      <c r="H65" s="25"/>
    </row>
    <row r="66" spans="1:8">
      <c r="A66" s="172"/>
      <c r="E66" s="2"/>
      <c r="F66" s="2"/>
      <c r="G66" s="2"/>
      <c r="H66" s="2"/>
    </row>
    <row r="67" spans="1:8">
      <c r="A67" s="172"/>
      <c r="E67" s="2"/>
      <c r="F67" s="2"/>
      <c r="G67" s="2"/>
      <c r="H67" s="2"/>
    </row>
    <row r="68" spans="1:8">
      <c r="A68" s="172"/>
      <c r="E68" s="2"/>
      <c r="F68" s="2"/>
      <c r="G68" s="2"/>
      <c r="H68" s="2"/>
    </row>
    <row r="69" spans="1:8">
      <c r="E69" s="2"/>
      <c r="F69" s="2"/>
      <c r="G69" s="2"/>
      <c r="H69" s="2"/>
    </row>
  </sheetData>
  <pageMargins left="0.25" right="0.25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1" tint="0.499984740745262"/>
    <pageSetUpPr fitToPage="1"/>
  </sheetPr>
  <dimension ref="A1:AN90"/>
  <sheetViews>
    <sheetView showGridLines="0" view="pageBreakPreview" zoomScale="80" zoomScaleNormal="70" zoomScaleSheetLayoutView="80" workbookViewId="0">
      <pane ySplit="3" topLeftCell="A4" activePane="bottomLeft" state="frozen"/>
      <selection activeCell="O4" sqref="O4"/>
      <selection pane="bottomLeft" activeCell="O4" sqref="O4"/>
    </sheetView>
  </sheetViews>
  <sheetFormatPr defaultColWidth="9.1796875" defaultRowHeight="14.5" outlineLevelRow="1"/>
  <cols>
    <col min="1" max="1" width="16.81640625" customWidth="1"/>
    <col min="2" max="2" width="38.81640625" customWidth="1"/>
    <col min="3" max="3" width="16.81640625" customWidth="1"/>
    <col min="4" max="5" width="24.81640625" customWidth="1"/>
    <col min="6" max="6" width="12.81640625" customWidth="1"/>
    <col min="7" max="7" width="17.81640625" customWidth="1"/>
    <col min="8" max="8" width="21.1796875" customWidth="1"/>
    <col min="9" max="9" width="11.1796875" style="151" customWidth="1"/>
    <col min="23" max="23" width="9.1796875" customWidth="1"/>
  </cols>
  <sheetData>
    <row r="1" spans="1:16">
      <c r="A1" s="50"/>
      <c r="B1" s="51">
        <f>'IVL Consolidated'!A1</f>
        <v>45345</v>
      </c>
      <c r="L1" s="52"/>
      <c r="M1" s="52"/>
      <c r="N1" s="52"/>
      <c r="O1" s="52"/>
      <c r="P1" s="52"/>
    </row>
    <row r="2" spans="1:16" ht="26">
      <c r="A2" s="53" t="s">
        <v>181</v>
      </c>
      <c r="E2" s="54"/>
      <c r="F2" s="25"/>
      <c r="G2" s="193"/>
      <c r="H2" s="25"/>
    </row>
    <row r="3" spans="1:16" ht="29">
      <c r="A3" s="247" t="s">
        <v>182</v>
      </c>
      <c r="B3" s="247" t="s">
        <v>183</v>
      </c>
      <c r="C3" s="247" t="s">
        <v>184</v>
      </c>
      <c r="D3" s="247" t="s">
        <v>170</v>
      </c>
      <c r="E3" s="247" t="s">
        <v>185</v>
      </c>
      <c r="F3" s="247" t="s">
        <v>186</v>
      </c>
      <c r="G3" s="247" t="s">
        <v>187</v>
      </c>
      <c r="H3" s="247" t="s">
        <v>188</v>
      </c>
      <c r="I3" s="416"/>
    </row>
    <row r="4" spans="1:16" outlineLevel="1">
      <c r="A4" s="171">
        <v>2022</v>
      </c>
      <c r="B4" s="171" t="s">
        <v>189</v>
      </c>
      <c r="C4" s="77">
        <v>44743</v>
      </c>
      <c r="D4" s="171" t="s">
        <v>190</v>
      </c>
      <c r="E4" s="74" t="s">
        <v>191</v>
      </c>
      <c r="F4" s="75">
        <v>1</v>
      </c>
      <c r="G4" s="78">
        <v>60.954745716791891</v>
      </c>
      <c r="H4" s="78">
        <v>3.5471520000000001</v>
      </c>
    </row>
    <row r="5" spans="1:16" outlineLevel="1">
      <c r="A5" s="171">
        <v>2022</v>
      </c>
      <c r="B5" s="171" t="s">
        <v>192</v>
      </c>
      <c r="C5" s="77">
        <v>44672</v>
      </c>
      <c r="D5" s="171" t="s">
        <v>159</v>
      </c>
      <c r="E5" s="74" t="s">
        <v>8</v>
      </c>
      <c r="F5" s="95">
        <v>0.97799999999999998</v>
      </c>
      <c r="G5" s="78">
        <v>116.08835634894368</v>
      </c>
      <c r="H5" s="78">
        <v>51.336422536119059</v>
      </c>
    </row>
    <row r="6" spans="1:16" ht="29" outlineLevel="1">
      <c r="A6" s="74">
        <v>2022</v>
      </c>
      <c r="B6" s="74" t="s">
        <v>123</v>
      </c>
      <c r="C6" s="77">
        <v>44652</v>
      </c>
      <c r="D6" s="74" t="s">
        <v>193</v>
      </c>
      <c r="E6" s="74" t="s">
        <v>12</v>
      </c>
      <c r="F6" s="75">
        <v>1</v>
      </c>
      <c r="G6" s="78">
        <v>1409.557950507032</v>
      </c>
      <c r="H6" s="78">
        <v>1756.4733199921413</v>
      </c>
      <c r="I6" s="417"/>
    </row>
    <row r="7" spans="1:16" outlineLevel="1">
      <c r="A7" s="74">
        <v>2022</v>
      </c>
      <c r="B7" s="74" t="s">
        <v>194</v>
      </c>
      <c r="C7" s="77">
        <v>44610</v>
      </c>
      <c r="D7" s="74" t="s">
        <v>174</v>
      </c>
      <c r="E7" s="74" t="s">
        <v>195</v>
      </c>
      <c r="F7" s="75">
        <v>0.85</v>
      </c>
      <c r="G7" s="76">
        <v>6.9247982512457877</v>
      </c>
      <c r="H7" s="76">
        <v>15.571100917431194</v>
      </c>
    </row>
    <row r="8" spans="1:16">
      <c r="A8" s="79" t="s">
        <v>196</v>
      </c>
      <c r="B8" s="80"/>
      <c r="C8" s="81"/>
      <c r="D8" s="80"/>
      <c r="E8" s="80"/>
      <c r="F8" s="82"/>
      <c r="G8" s="83">
        <f>SUM(G4:G7)</f>
        <v>1593.5258508240136</v>
      </c>
      <c r="H8" s="83">
        <f>SUM(H4:H7)</f>
        <v>1826.9279954456917</v>
      </c>
    </row>
    <row r="9" spans="1:16" outlineLevel="1">
      <c r="A9" s="74">
        <v>2021</v>
      </c>
      <c r="B9" s="74" t="s">
        <v>197</v>
      </c>
      <c r="C9" s="77">
        <v>44501</v>
      </c>
      <c r="D9" s="74" t="s">
        <v>176</v>
      </c>
      <c r="E9" s="74" t="s">
        <v>8</v>
      </c>
      <c r="F9" s="75">
        <v>1</v>
      </c>
      <c r="G9" s="78">
        <v>18.256000000000004</v>
      </c>
      <c r="H9" s="76">
        <v>0</v>
      </c>
    </row>
    <row r="10" spans="1:16" outlineLevel="1">
      <c r="A10" s="74">
        <v>2021</v>
      </c>
      <c r="B10" s="74" t="s">
        <v>198</v>
      </c>
      <c r="C10" s="77">
        <v>44358</v>
      </c>
      <c r="D10" s="74" t="s">
        <v>162</v>
      </c>
      <c r="E10" s="74" t="s">
        <v>195</v>
      </c>
      <c r="F10" s="75">
        <v>1</v>
      </c>
      <c r="G10" s="78">
        <v>76.410402870000013</v>
      </c>
      <c r="H10" s="76">
        <v>44</v>
      </c>
    </row>
    <row r="11" spans="1:16" outlineLevel="1">
      <c r="A11" s="74">
        <v>2021</v>
      </c>
      <c r="B11" s="74" t="s">
        <v>199</v>
      </c>
      <c r="C11" s="77">
        <v>44305</v>
      </c>
      <c r="D11" s="74" t="s">
        <v>168</v>
      </c>
      <c r="E11" s="74" t="s">
        <v>200</v>
      </c>
      <c r="F11" s="75">
        <v>1</v>
      </c>
      <c r="G11" s="78">
        <v>15.365464009092124</v>
      </c>
      <c r="H11" s="76">
        <v>49</v>
      </c>
    </row>
    <row r="12" spans="1:16">
      <c r="A12" s="79" t="s">
        <v>201</v>
      </c>
      <c r="B12" s="80"/>
      <c r="C12" s="81"/>
      <c r="D12" s="80"/>
      <c r="E12" s="80"/>
      <c r="F12" s="82"/>
      <c r="G12" s="83">
        <f>SUM(G9:G11)</f>
        <v>110.03186687909214</v>
      </c>
      <c r="H12" s="83">
        <f>SUM(H9:H11)</f>
        <v>93</v>
      </c>
    </row>
    <row r="13" spans="1:16" outlineLevel="1">
      <c r="A13" s="74">
        <v>2020</v>
      </c>
      <c r="B13" s="74" t="s">
        <v>202</v>
      </c>
      <c r="C13" s="77">
        <v>44133</v>
      </c>
      <c r="D13" s="74" t="s">
        <v>173</v>
      </c>
      <c r="E13" s="74" t="s">
        <v>195</v>
      </c>
      <c r="F13" s="75">
        <v>1</v>
      </c>
      <c r="G13" s="78">
        <v>13.312148225959424</v>
      </c>
      <c r="H13" s="76">
        <v>23</v>
      </c>
    </row>
    <row r="14" spans="1:16" outlineLevel="1">
      <c r="A14" s="84">
        <v>2020</v>
      </c>
      <c r="B14" s="84" t="s">
        <v>203</v>
      </c>
      <c r="C14" s="85">
        <v>44127</v>
      </c>
      <c r="D14" s="84" t="s">
        <v>165</v>
      </c>
      <c r="E14" s="84" t="s">
        <v>204</v>
      </c>
      <c r="F14" s="86">
        <v>0.5</v>
      </c>
      <c r="G14" s="87">
        <v>0</v>
      </c>
      <c r="H14" s="88">
        <v>11</v>
      </c>
    </row>
    <row r="15" spans="1:16" outlineLevel="1">
      <c r="A15" s="74">
        <v>2020</v>
      </c>
      <c r="B15" s="74" t="s">
        <v>205</v>
      </c>
      <c r="C15" s="77">
        <v>43990</v>
      </c>
      <c r="D15" s="74" t="s">
        <v>172</v>
      </c>
      <c r="E15" s="74" t="s">
        <v>195</v>
      </c>
      <c r="F15" s="75">
        <v>1</v>
      </c>
      <c r="G15" s="78">
        <v>9.2399818662828412</v>
      </c>
      <c r="H15" s="76">
        <v>9</v>
      </c>
    </row>
    <row r="16" spans="1:16" outlineLevel="1">
      <c r="A16" s="74">
        <v>2020</v>
      </c>
      <c r="B16" s="74" t="s">
        <v>206</v>
      </c>
      <c r="C16" s="77" t="s">
        <v>207</v>
      </c>
      <c r="D16" s="74" t="s">
        <v>177</v>
      </c>
      <c r="E16" s="74" t="s">
        <v>195</v>
      </c>
      <c r="F16" s="75">
        <v>0.7</v>
      </c>
      <c r="G16" s="75"/>
      <c r="H16" s="76">
        <v>30</v>
      </c>
    </row>
    <row r="17" spans="1:11" ht="29" outlineLevel="1">
      <c r="A17" s="74">
        <v>2020</v>
      </c>
      <c r="B17" s="74" t="s">
        <v>124</v>
      </c>
      <c r="C17" s="77">
        <v>43833</v>
      </c>
      <c r="D17" s="74" t="s">
        <v>208</v>
      </c>
      <c r="E17" s="74" t="s">
        <v>12</v>
      </c>
      <c r="F17" s="75">
        <v>1</v>
      </c>
      <c r="G17" s="78">
        <v>1986.338963268345</v>
      </c>
      <c r="H17" s="76">
        <f>2.17*1000</f>
        <v>2170</v>
      </c>
    </row>
    <row r="18" spans="1:11">
      <c r="A18" s="79" t="s">
        <v>209</v>
      </c>
      <c r="B18" s="80"/>
      <c r="C18" s="81"/>
      <c r="D18" s="80"/>
      <c r="E18" s="80"/>
      <c r="F18" s="82"/>
      <c r="G18" s="83">
        <f>SUM(G13:G17)</f>
        <v>2008.8910933605873</v>
      </c>
      <c r="H18" s="83">
        <f>SUM(H13:H17)</f>
        <v>2243</v>
      </c>
    </row>
    <row r="19" spans="1:11" outlineLevel="1">
      <c r="A19" s="74">
        <v>2019</v>
      </c>
      <c r="B19" s="74" t="s">
        <v>210</v>
      </c>
      <c r="C19" s="77">
        <v>43802</v>
      </c>
      <c r="D19" s="74" t="s">
        <v>162</v>
      </c>
      <c r="E19" s="74" t="s">
        <v>195</v>
      </c>
      <c r="F19" s="75">
        <v>1</v>
      </c>
      <c r="G19" s="76">
        <v>23.543399760000003</v>
      </c>
      <c r="H19" s="76">
        <v>40</v>
      </c>
    </row>
    <row r="20" spans="1:11" ht="29" outlineLevel="1">
      <c r="A20" s="74">
        <v>2019</v>
      </c>
      <c r="B20" s="74" t="s">
        <v>211</v>
      </c>
      <c r="C20" s="77">
        <v>43788</v>
      </c>
      <c r="D20" s="74" t="s">
        <v>212</v>
      </c>
      <c r="E20" s="74" t="s">
        <v>213</v>
      </c>
      <c r="F20" s="75">
        <v>1</v>
      </c>
      <c r="G20" s="76">
        <v>67.796699321702931</v>
      </c>
      <c r="H20" s="76">
        <v>30</v>
      </c>
    </row>
    <row r="21" spans="1:11" outlineLevel="1">
      <c r="A21" s="74">
        <v>2019</v>
      </c>
      <c r="B21" s="74" t="s">
        <v>214</v>
      </c>
      <c r="C21" s="77">
        <v>43740</v>
      </c>
      <c r="D21" s="74" t="s">
        <v>166</v>
      </c>
      <c r="E21" s="74" t="s">
        <v>8</v>
      </c>
      <c r="F21" s="75">
        <v>1</v>
      </c>
      <c r="G21" s="76">
        <v>2.7557670975865407</v>
      </c>
      <c r="H21" s="76">
        <v>18</v>
      </c>
    </row>
    <row r="22" spans="1:11" outlineLevel="1">
      <c r="A22" s="74">
        <v>2019</v>
      </c>
      <c r="B22" s="74" t="s">
        <v>215</v>
      </c>
      <c r="C22" s="77">
        <v>43558</v>
      </c>
      <c r="D22" s="74" t="s">
        <v>160</v>
      </c>
      <c r="E22" s="74" t="s">
        <v>216</v>
      </c>
      <c r="F22" s="75">
        <v>0.38564300000000001</v>
      </c>
      <c r="G22" s="76">
        <v>124.27790619152856</v>
      </c>
      <c r="H22" s="76">
        <v>613.20000000000005</v>
      </c>
      <c r="J22" s="25"/>
      <c r="K22" s="25"/>
    </row>
    <row r="23" spans="1:11" outlineLevel="1">
      <c r="A23" s="74">
        <v>2019</v>
      </c>
      <c r="B23" s="74" t="s">
        <v>217</v>
      </c>
      <c r="C23" s="77">
        <v>43528</v>
      </c>
      <c r="D23" s="74" t="s">
        <v>171</v>
      </c>
      <c r="E23" s="74" t="s">
        <v>80</v>
      </c>
      <c r="F23" s="75">
        <v>1</v>
      </c>
      <c r="G23" s="76">
        <v>30.418112584308833</v>
      </c>
      <c r="H23" s="76">
        <v>137</v>
      </c>
      <c r="J23" s="25"/>
      <c r="K23" s="25"/>
    </row>
    <row r="24" spans="1:11" outlineLevel="1">
      <c r="A24" s="74">
        <v>2019</v>
      </c>
      <c r="B24" s="74" t="s">
        <v>218</v>
      </c>
      <c r="C24" s="77">
        <v>43524</v>
      </c>
      <c r="D24" s="74" t="s">
        <v>219</v>
      </c>
      <c r="E24" s="74" t="s">
        <v>213</v>
      </c>
      <c r="F24" s="75">
        <v>0.8</v>
      </c>
      <c r="G24" s="76">
        <v>108.75302900235218</v>
      </c>
      <c r="H24" s="76">
        <v>17.5</v>
      </c>
    </row>
    <row r="25" spans="1:11" outlineLevel="1">
      <c r="A25" s="74">
        <v>2019</v>
      </c>
      <c r="B25" s="74" t="s">
        <v>220</v>
      </c>
      <c r="C25" s="77">
        <v>43518</v>
      </c>
      <c r="D25" s="74" t="s">
        <v>172</v>
      </c>
      <c r="E25" s="74" t="s">
        <v>221</v>
      </c>
      <c r="F25" s="75">
        <v>1</v>
      </c>
      <c r="G25" s="76">
        <v>27.878735249953237</v>
      </c>
      <c r="H25" s="76">
        <v>70</v>
      </c>
    </row>
    <row r="26" spans="1:11" outlineLevel="1">
      <c r="A26" s="74">
        <v>2019</v>
      </c>
      <c r="B26" s="74" t="s">
        <v>222</v>
      </c>
      <c r="C26" s="77">
        <v>43480</v>
      </c>
      <c r="D26" s="74" t="s">
        <v>162</v>
      </c>
      <c r="E26" s="74" t="s">
        <v>195</v>
      </c>
      <c r="F26" s="75">
        <v>1</v>
      </c>
      <c r="G26" s="76">
        <v>29.951045449999999</v>
      </c>
      <c r="H26" s="76">
        <v>32.658999999999999</v>
      </c>
    </row>
    <row r="27" spans="1:11" outlineLevel="1">
      <c r="A27" s="74">
        <v>2019</v>
      </c>
      <c r="B27" s="74" t="s">
        <v>223</v>
      </c>
      <c r="C27" s="77">
        <v>43467</v>
      </c>
      <c r="D27" s="74" t="s">
        <v>160</v>
      </c>
      <c r="E27" s="74" t="s">
        <v>80</v>
      </c>
      <c r="F27" s="75">
        <v>0.5</v>
      </c>
      <c r="G27" s="89">
        <v>0</v>
      </c>
      <c r="H27" s="76">
        <f>480-H46</f>
        <v>240</v>
      </c>
    </row>
    <row r="28" spans="1:11" outlineLevel="1">
      <c r="A28" s="74">
        <v>2019</v>
      </c>
      <c r="B28" s="74" t="s">
        <v>224</v>
      </c>
      <c r="C28" s="77">
        <v>43467</v>
      </c>
      <c r="D28" s="74" t="s">
        <v>160</v>
      </c>
      <c r="E28" s="74" t="s">
        <v>80</v>
      </c>
      <c r="F28" s="75">
        <v>0.5</v>
      </c>
      <c r="G28" s="89">
        <v>0</v>
      </c>
      <c r="H28" s="76">
        <f>219/2</f>
        <v>109.5</v>
      </c>
    </row>
    <row r="29" spans="1:11">
      <c r="A29" s="79" t="s">
        <v>225</v>
      </c>
      <c r="B29" s="80"/>
      <c r="C29" s="81"/>
      <c r="D29" s="80"/>
      <c r="E29" s="80"/>
      <c r="F29" s="82"/>
      <c r="G29" s="83">
        <f>SUM(G19:G28)</f>
        <v>415.37469465743226</v>
      </c>
      <c r="H29" s="83">
        <f>SUM(H19:H28)</f>
        <v>1307.8589999999999</v>
      </c>
    </row>
    <row r="30" spans="1:11" outlineLevel="1">
      <c r="A30" s="74">
        <v>2018</v>
      </c>
      <c r="B30" s="74" t="s">
        <v>120</v>
      </c>
      <c r="C30" s="90">
        <v>43462</v>
      </c>
      <c r="D30" s="74" t="s">
        <v>162</v>
      </c>
      <c r="E30" s="74" t="s">
        <v>226</v>
      </c>
      <c r="F30" s="75">
        <f>1/3</f>
        <v>0.33333333333333331</v>
      </c>
      <c r="G30" s="76">
        <v>387.82959089696448</v>
      </c>
      <c r="H30" s="76">
        <f>(1100+1300)*33.3333%</f>
        <v>799.99919999999997</v>
      </c>
    </row>
    <row r="31" spans="1:11" ht="29" outlineLevel="1">
      <c r="A31" s="74">
        <v>2018</v>
      </c>
      <c r="B31" s="74" t="s">
        <v>227</v>
      </c>
      <c r="C31" s="90">
        <v>43427</v>
      </c>
      <c r="D31" s="74" t="s">
        <v>228</v>
      </c>
      <c r="E31" s="74" t="s">
        <v>229</v>
      </c>
      <c r="F31" s="75">
        <v>1</v>
      </c>
      <c r="G31" s="76">
        <v>42.66072292150271</v>
      </c>
      <c r="H31" s="76">
        <v>3.6</v>
      </c>
    </row>
    <row r="32" spans="1:11" outlineLevel="1">
      <c r="A32" s="74">
        <v>2018</v>
      </c>
      <c r="B32" s="74" t="s">
        <v>178</v>
      </c>
      <c r="C32" s="90">
        <v>43417</v>
      </c>
      <c r="D32" s="74" t="s">
        <v>176</v>
      </c>
      <c r="E32" s="74" t="s">
        <v>8</v>
      </c>
      <c r="F32" s="75">
        <v>0.74</v>
      </c>
      <c r="G32" s="76">
        <v>93.308840480079709</v>
      </c>
      <c r="H32" s="76">
        <v>70</v>
      </c>
    </row>
    <row r="33" spans="1:8" outlineLevel="1">
      <c r="A33" s="74">
        <v>2018</v>
      </c>
      <c r="B33" s="74" t="s">
        <v>230</v>
      </c>
      <c r="C33" s="90">
        <v>43403</v>
      </c>
      <c r="D33" s="74" t="s">
        <v>231</v>
      </c>
      <c r="E33" s="74" t="s">
        <v>213</v>
      </c>
      <c r="F33" s="75">
        <v>1</v>
      </c>
      <c r="G33" s="76">
        <v>81.022924206640724</v>
      </c>
      <c r="H33" s="76">
        <v>50</v>
      </c>
    </row>
    <row r="34" spans="1:8" outlineLevel="1">
      <c r="A34" s="74">
        <v>2018</v>
      </c>
      <c r="B34" s="74" t="s">
        <v>121</v>
      </c>
      <c r="C34" s="77">
        <v>43299</v>
      </c>
      <c r="D34" s="74" t="s">
        <v>163</v>
      </c>
      <c r="E34" s="74" t="s">
        <v>81</v>
      </c>
      <c r="F34" s="75">
        <v>0.74</v>
      </c>
      <c r="G34" s="78">
        <v>191.69674197010977</v>
      </c>
      <c r="H34" s="78">
        <f>500*74%-H65</f>
        <v>155</v>
      </c>
    </row>
    <row r="35" spans="1:8" ht="29" outlineLevel="1">
      <c r="A35" s="74">
        <v>2018</v>
      </c>
      <c r="B35" s="74" t="s">
        <v>232</v>
      </c>
      <c r="C35" s="77">
        <v>43311</v>
      </c>
      <c r="D35" s="74" t="s">
        <v>180</v>
      </c>
      <c r="E35" s="74" t="s">
        <v>233</v>
      </c>
      <c r="F35" s="75">
        <v>1</v>
      </c>
      <c r="G35" s="76">
        <v>11.563653186985617</v>
      </c>
      <c r="H35" s="76">
        <v>52</v>
      </c>
    </row>
    <row r="36" spans="1:8" ht="29" outlineLevel="1">
      <c r="A36" s="74">
        <v>2018</v>
      </c>
      <c r="B36" s="74" t="s">
        <v>234</v>
      </c>
      <c r="C36" s="77">
        <v>43306</v>
      </c>
      <c r="D36" s="74" t="s">
        <v>235</v>
      </c>
      <c r="E36" s="74" t="s">
        <v>236</v>
      </c>
      <c r="F36" s="75">
        <v>0.65720000000000001</v>
      </c>
      <c r="G36" s="76">
        <v>601.41764737971062</v>
      </c>
      <c r="H36" s="76">
        <v>203</v>
      </c>
    </row>
    <row r="37" spans="1:8" outlineLevel="1">
      <c r="A37" s="74">
        <v>2018</v>
      </c>
      <c r="B37" s="74" t="s">
        <v>237</v>
      </c>
      <c r="C37" s="77">
        <v>43265</v>
      </c>
      <c r="D37" s="74" t="s">
        <v>176</v>
      </c>
      <c r="E37" s="74" t="s">
        <v>80</v>
      </c>
      <c r="F37" s="75">
        <v>0.5</v>
      </c>
      <c r="G37" s="76">
        <v>113.94335326000001</v>
      </c>
      <c r="H37" s="76">
        <v>540</v>
      </c>
    </row>
    <row r="38" spans="1:8" outlineLevel="1">
      <c r="A38" s="74">
        <v>2018</v>
      </c>
      <c r="B38" s="74" t="s">
        <v>238</v>
      </c>
      <c r="C38" s="77">
        <v>43244</v>
      </c>
      <c r="D38" s="74" t="s">
        <v>172</v>
      </c>
      <c r="E38" s="74" t="s">
        <v>80</v>
      </c>
      <c r="F38" s="75">
        <v>1</v>
      </c>
      <c r="G38" s="76">
        <v>368.94531335602323</v>
      </c>
      <c r="H38" s="76">
        <v>550</v>
      </c>
    </row>
    <row r="39" spans="1:8">
      <c r="A39" s="79" t="s">
        <v>239</v>
      </c>
      <c r="B39" s="80"/>
      <c r="C39" s="81"/>
      <c r="D39" s="80"/>
      <c r="E39" s="80"/>
      <c r="F39" s="82"/>
      <c r="G39" s="83">
        <f>SUM(G30:G38)</f>
        <v>1892.388787658017</v>
      </c>
      <c r="H39" s="83">
        <f>SUM(H30:H38)</f>
        <v>2423.5992000000001</v>
      </c>
    </row>
    <row r="40" spans="1:8" outlineLevel="1">
      <c r="A40" s="74">
        <v>2017</v>
      </c>
      <c r="B40" s="74" t="s">
        <v>240</v>
      </c>
      <c r="C40" s="77">
        <v>43068</v>
      </c>
      <c r="D40" s="74" t="s">
        <v>241</v>
      </c>
      <c r="E40" s="74" t="s">
        <v>81</v>
      </c>
      <c r="F40" s="75">
        <v>1</v>
      </c>
      <c r="G40" s="76">
        <v>50.354016592441631</v>
      </c>
      <c r="H40" s="76">
        <v>700</v>
      </c>
    </row>
    <row r="41" spans="1:8" outlineLevel="1">
      <c r="A41" s="74">
        <v>2017</v>
      </c>
      <c r="B41" s="74" t="s">
        <v>242</v>
      </c>
      <c r="C41" s="77">
        <v>43013</v>
      </c>
      <c r="D41" s="74" t="s">
        <v>180</v>
      </c>
      <c r="E41" s="74" t="s">
        <v>213</v>
      </c>
      <c r="F41" s="75">
        <v>1</v>
      </c>
      <c r="G41" s="76">
        <v>11.394824428132594</v>
      </c>
      <c r="H41" s="76">
        <v>35</v>
      </c>
    </row>
    <row r="42" spans="1:8" outlineLevel="1">
      <c r="A42" s="74">
        <v>2017</v>
      </c>
      <c r="B42" s="74" t="s">
        <v>243</v>
      </c>
      <c r="C42" s="77">
        <v>43007</v>
      </c>
      <c r="D42" s="74" t="s">
        <v>168</v>
      </c>
      <c r="E42" s="74" t="s">
        <v>213</v>
      </c>
      <c r="F42" s="75">
        <v>1</v>
      </c>
      <c r="G42" s="76">
        <v>27.033259838928</v>
      </c>
      <c r="H42" s="76">
        <v>22.4</v>
      </c>
    </row>
    <row r="43" spans="1:8" ht="29" outlineLevel="1">
      <c r="A43" s="74">
        <v>2017</v>
      </c>
      <c r="B43" s="74" t="s">
        <v>244</v>
      </c>
      <c r="C43" s="77">
        <v>42886</v>
      </c>
      <c r="D43" s="74" t="s">
        <v>245</v>
      </c>
      <c r="E43" s="74" t="s">
        <v>213</v>
      </c>
      <c r="F43" s="75">
        <v>1</v>
      </c>
      <c r="G43" s="76">
        <v>185.34891634522648</v>
      </c>
      <c r="H43" s="76">
        <v>35.5</v>
      </c>
    </row>
    <row r="44" spans="1:8" outlineLevel="1">
      <c r="A44" s="74">
        <v>2017</v>
      </c>
      <c r="B44" s="74" t="s">
        <v>246</v>
      </c>
      <c r="C44" s="77">
        <v>42860</v>
      </c>
      <c r="D44" s="74" t="s">
        <v>171</v>
      </c>
      <c r="E44" s="74" t="s">
        <v>247</v>
      </c>
      <c r="F44" s="75">
        <v>1</v>
      </c>
      <c r="G44" s="76"/>
      <c r="H44" s="76">
        <v>0</v>
      </c>
    </row>
    <row r="45" spans="1:8">
      <c r="A45" s="79" t="s">
        <v>248</v>
      </c>
      <c r="B45" s="80"/>
      <c r="C45" s="81"/>
      <c r="D45" s="80"/>
      <c r="E45" s="80"/>
      <c r="F45" s="82"/>
      <c r="G45" s="83">
        <f>SUBTOTAL(9,G40:G44)</f>
        <v>274.13101720472872</v>
      </c>
      <c r="H45" s="83">
        <f>SUBTOTAL(9,H40:H44)</f>
        <v>792.9</v>
      </c>
    </row>
    <row r="46" spans="1:8" outlineLevel="1">
      <c r="A46" s="74">
        <v>2016</v>
      </c>
      <c r="B46" s="74" t="s">
        <v>249</v>
      </c>
      <c r="C46" s="77">
        <v>42625</v>
      </c>
      <c r="D46" s="74" t="s">
        <v>160</v>
      </c>
      <c r="E46" s="74" t="s">
        <v>80</v>
      </c>
      <c r="F46" s="75">
        <v>0.5</v>
      </c>
      <c r="G46" s="78">
        <v>173.44229746066873</v>
      </c>
      <c r="H46" s="76">
        <f>480*50%</f>
        <v>240</v>
      </c>
    </row>
    <row r="47" spans="1:8" outlineLevel="1">
      <c r="A47" s="74">
        <v>2016</v>
      </c>
      <c r="B47" s="74" t="s">
        <v>250</v>
      </c>
      <c r="C47" s="77">
        <v>42625</v>
      </c>
      <c r="D47" s="74" t="s">
        <v>160</v>
      </c>
      <c r="E47" s="74" t="s">
        <v>80</v>
      </c>
      <c r="F47" s="75">
        <v>0.5</v>
      </c>
      <c r="G47" s="78">
        <v>110.58888894604702</v>
      </c>
      <c r="H47" s="78">
        <f>219/2</f>
        <v>109.5</v>
      </c>
    </row>
    <row r="48" spans="1:8" outlineLevel="1">
      <c r="A48" s="74">
        <v>2016</v>
      </c>
      <c r="B48" s="74" t="s">
        <v>251</v>
      </c>
      <c r="C48" s="77">
        <v>42460</v>
      </c>
      <c r="D48" s="74" t="s">
        <v>252</v>
      </c>
      <c r="E48" s="74" t="s">
        <v>253</v>
      </c>
      <c r="F48" s="75">
        <v>1</v>
      </c>
      <c r="G48" s="76">
        <v>432.80090237999997</v>
      </c>
      <c r="H48" s="76">
        <v>1020</v>
      </c>
    </row>
    <row r="49" spans="1:40" outlineLevel="1">
      <c r="A49" s="74">
        <v>2016</v>
      </c>
      <c r="B49" s="74" t="s">
        <v>254</v>
      </c>
      <c r="C49" s="77">
        <v>42467</v>
      </c>
      <c r="D49" s="74" t="s">
        <v>179</v>
      </c>
      <c r="E49" s="74" t="s">
        <v>255</v>
      </c>
      <c r="F49" s="75">
        <v>1</v>
      </c>
      <c r="G49" s="76">
        <v>220.27997115744924</v>
      </c>
      <c r="H49" s="76">
        <v>720</v>
      </c>
    </row>
    <row r="50" spans="1:40">
      <c r="A50" s="79" t="s">
        <v>256</v>
      </c>
      <c r="B50" s="80"/>
      <c r="C50" s="81"/>
      <c r="D50" s="80"/>
      <c r="E50" s="80"/>
      <c r="F50" s="91"/>
      <c r="G50" s="83">
        <f>SUBTOTAL(9,G46:G49)</f>
        <v>937.11205994416503</v>
      </c>
      <c r="H50" s="83">
        <f>SUBTOTAL(9,H46:H49)</f>
        <v>2089.5</v>
      </c>
    </row>
    <row r="51" spans="1:40" outlineLevel="1">
      <c r="A51" s="74">
        <v>2015</v>
      </c>
      <c r="B51" s="74" t="s">
        <v>257</v>
      </c>
      <c r="C51" s="77">
        <v>42361</v>
      </c>
      <c r="D51" s="74" t="s">
        <v>258</v>
      </c>
      <c r="E51" s="74" t="s">
        <v>80</v>
      </c>
      <c r="F51" s="75">
        <v>1</v>
      </c>
      <c r="G51" s="92">
        <v>89.256828082002741</v>
      </c>
      <c r="H51" s="93">
        <v>216</v>
      </c>
    </row>
    <row r="52" spans="1:40" outlineLevel="1">
      <c r="A52" s="74">
        <v>2015</v>
      </c>
      <c r="B52" s="74" t="s">
        <v>259</v>
      </c>
      <c r="C52" s="77">
        <v>42270</v>
      </c>
      <c r="D52" s="74" t="s">
        <v>260</v>
      </c>
      <c r="E52" s="74" t="s">
        <v>261</v>
      </c>
      <c r="F52" s="94">
        <v>0.90400000000000003</v>
      </c>
      <c r="G52" s="76">
        <v>110.36685193000001</v>
      </c>
      <c r="H52" s="76">
        <v>400</v>
      </c>
    </row>
    <row r="53" spans="1:40" outlineLevel="1">
      <c r="A53" s="74">
        <v>2015</v>
      </c>
      <c r="B53" s="74" t="s">
        <v>262</v>
      </c>
      <c r="C53" s="77">
        <v>42135</v>
      </c>
      <c r="D53" s="74" t="s">
        <v>165</v>
      </c>
      <c r="E53" s="74" t="s">
        <v>80</v>
      </c>
      <c r="F53" s="94">
        <v>0.98970000000000002</v>
      </c>
      <c r="G53" s="76">
        <v>33.219967282328973</v>
      </c>
      <c r="H53" s="76">
        <v>105</v>
      </c>
    </row>
    <row r="54" spans="1:40" outlineLevel="1">
      <c r="A54" s="74">
        <v>2015</v>
      </c>
      <c r="B54" s="74" t="s">
        <v>263</v>
      </c>
      <c r="C54" s="77">
        <v>42156</v>
      </c>
      <c r="D54" s="74" t="s">
        <v>175</v>
      </c>
      <c r="E54" s="74" t="s">
        <v>81</v>
      </c>
      <c r="F54" s="75">
        <v>1</v>
      </c>
      <c r="G54" s="76">
        <v>241.30150899999992</v>
      </c>
      <c r="H54" s="76">
        <v>600</v>
      </c>
    </row>
    <row r="55" spans="1:40" outlineLevel="1">
      <c r="A55" s="74">
        <v>2015</v>
      </c>
      <c r="B55" s="74" t="s">
        <v>264</v>
      </c>
      <c r="C55" s="77">
        <v>42095</v>
      </c>
      <c r="D55" s="74" t="s">
        <v>161</v>
      </c>
      <c r="E55" s="74" t="s">
        <v>221</v>
      </c>
      <c r="F55" s="75">
        <v>1</v>
      </c>
      <c r="G55" s="76">
        <v>223.16412477465454</v>
      </c>
      <c r="H55" s="76">
        <v>41</v>
      </c>
    </row>
    <row r="56" spans="1:40" outlineLevel="1">
      <c r="A56" s="74">
        <v>2015</v>
      </c>
      <c r="B56" s="74" t="s">
        <v>265</v>
      </c>
      <c r="C56" s="77">
        <v>42065</v>
      </c>
      <c r="D56" s="74" t="s">
        <v>266</v>
      </c>
      <c r="E56" s="74" t="s">
        <v>80</v>
      </c>
      <c r="F56" s="75">
        <v>1</v>
      </c>
      <c r="G56" s="76">
        <v>35.830966408492046</v>
      </c>
      <c r="H56" s="76">
        <v>252</v>
      </c>
    </row>
    <row r="57" spans="1:40">
      <c r="A57" s="79" t="s">
        <v>267</v>
      </c>
      <c r="B57" s="80"/>
      <c r="C57" s="81"/>
      <c r="D57" s="80"/>
      <c r="E57" s="80"/>
      <c r="F57" s="91"/>
      <c r="G57" s="83">
        <f>SUBTOTAL(9,G51:G56)</f>
        <v>733.14024747747817</v>
      </c>
      <c r="H57" s="83">
        <f t="shared" ref="H57" si="0">SUBTOTAL(9,H51:H56)</f>
        <v>1614</v>
      </c>
    </row>
    <row r="58" spans="1:40" outlineLevel="1">
      <c r="A58" s="74">
        <v>2014</v>
      </c>
      <c r="B58" s="74" t="s">
        <v>268</v>
      </c>
      <c r="C58" s="77">
        <v>41974</v>
      </c>
      <c r="D58" s="74" t="s">
        <v>168</v>
      </c>
      <c r="E58" s="74" t="s">
        <v>200</v>
      </c>
      <c r="F58" s="95">
        <v>0.51</v>
      </c>
      <c r="G58" s="96">
        <v>7</v>
      </c>
      <c r="H58" s="96">
        <v>18</v>
      </c>
    </row>
    <row r="59" spans="1:40" outlineLevel="1">
      <c r="A59" s="74">
        <v>2014</v>
      </c>
      <c r="B59" s="74" t="s">
        <v>269</v>
      </c>
      <c r="C59" s="77">
        <v>41792</v>
      </c>
      <c r="D59" s="74" t="s">
        <v>266</v>
      </c>
      <c r="E59" s="74" t="s">
        <v>80</v>
      </c>
      <c r="F59" s="75">
        <v>1</v>
      </c>
      <c r="G59" s="76">
        <v>43.920433622886279</v>
      </c>
      <c r="H59" s="76">
        <v>130</v>
      </c>
    </row>
    <row r="60" spans="1:40" outlineLevel="1">
      <c r="A60" s="74">
        <v>2014</v>
      </c>
      <c r="B60" s="74" t="s">
        <v>167</v>
      </c>
      <c r="C60" s="77">
        <v>41759</v>
      </c>
      <c r="D60" s="74" t="s">
        <v>270</v>
      </c>
      <c r="E60" s="74" t="s">
        <v>221</v>
      </c>
      <c r="F60" s="75">
        <v>0.8</v>
      </c>
      <c r="G60" s="76">
        <v>124.50872534183209</v>
      </c>
      <c r="H60" s="76">
        <v>89.5</v>
      </c>
    </row>
    <row r="61" spans="1:40">
      <c r="A61" s="79" t="s">
        <v>271</v>
      </c>
      <c r="B61" s="80"/>
      <c r="C61" s="81"/>
      <c r="D61" s="80"/>
      <c r="E61" s="80"/>
      <c r="F61" s="91"/>
      <c r="G61" s="83">
        <f>SUBTOTAL(9,G58:G60)</f>
        <v>175.42915896471837</v>
      </c>
      <c r="H61" s="83">
        <f>SUBTOTAL(9,H58:H60)</f>
        <v>237.5</v>
      </c>
      <c r="AN61" s="73"/>
    </row>
    <row r="62" spans="1:40" outlineLevel="1">
      <c r="A62" s="74">
        <v>2013</v>
      </c>
      <c r="B62" s="74" t="s">
        <v>272</v>
      </c>
      <c r="C62" s="77">
        <v>41367</v>
      </c>
      <c r="D62" s="74" t="s">
        <v>166</v>
      </c>
      <c r="E62" s="74" t="s">
        <v>8</v>
      </c>
      <c r="F62" s="75">
        <v>1</v>
      </c>
      <c r="G62" s="76">
        <v>9.7916510861066719</v>
      </c>
      <c r="H62" s="76">
        <v>8.5</v>
      </c>
    </row>
    <row r="63" spans="1:40">
      <c r="A63" s="79" t="s">
        <v>273</v>
      </c>
      <c r="B63" s="80"/>
      <c r="C63" s="81"/>
      <c r="D63" s="80"/>
      <c r="E63" s="80"/>
      <c r="F63" s="91"/>
      <c r="G63" s="83">
        <f>SUBTOTAL(9,G62:G62)</f>
        <v>9.7916510861066719</v>
      </c>
      <c r="H63" s="83">
        <f>SUBTOTAL(9,H62:H62)</f>
        <v>8.5</v>
      </c>
    </row>
    <row r="64" spans="1:40" outlineLevel="1">
      <c r="A64" s="74">
        <v>2012</v>
      </c>
      <c r="B64" s="74" t="s">
        <v>274</v>
      </c>
      <c r="C64" s="77">
        <v>41130</v>
      </c>
      <c r="D64" s="74" t="s">
        <v>163</v>
      </c>
      <c r="E64" s="74" t="s">
        <v>80</v>
      </c>
      <c r="F64" s="75">
        <v>1</v>
      </c>
      <c r="G64" s="76">
        <v>20.568304587109321</v>
      </c>
      <c r="H64" s="76">
        <v>100.8</v>
      </c>
    </row>
    <row r="65" spans="1:11" outlineLevel="1">
      <c r="A65" s="74">
        <v>2012</v>
      </c>
      <c r="B65" s="74" t="s">
        <v>275</v>
      </c>
      <c r="C65" s="77">
        <v>41091</v>
      </c>
      <c r="D65" s="74" t="s">
        <v>163</v>
      </c>
      <c r="E65" s="74" t="s">
        <v>81</v>
      </c>
      <c r="F65" s="75">
        <v>0.43</v>
      </c>
      <c r="G65" s="76"/>
      <c r="H65" s="76">
        <f>500*43%</f>
        <v>215</v>
      </c>
      <c r="K65" s="25"/>
    </row>
    <row r="66" spans="1:11" outlineLevel="1">
      <c r="A66" s="74">
        <v>2012</v>
      </c>
      <c r="B66" s="74" t="s">
        <v>276</v>
      </c>
      <c r="C66" s="77">
        <v>41002</v>
      </c>
      <c r="D66" s="74" t="s">
        <v>162</v>
      </c>
      <c r="E66" s="74" t="s">
        <v>277</v>
      </c>
      <c r="F66" s="75">
        <v>1</v>
      </c>
      <c r="G66" s="76">
        <v>810.58532216084996</v>
      </c>
      <c r="H66" s="76">
        <v>550</v>
      </c>
    </row>
    <row r="67" spans="1:11" outlineLevel="1">
      <c r="A67" s="74">
        <v>2012</v>
      </c>
      <c r="B67" s="74" t="s">
        <v>278</v>
      </c>
      <c r="C67" s="77">
        <v>40963</v>
      </c>
      <c r="D67" s="74" t="s">
        <v>279</v>
      </c>
      <c r="E67" s="74" t="s">
        <v>8</v>
      </c>
      <c r="F67" s="75">
        <v>0.51</v>
      </c>
      <c r="G67" s="97">
        <v>-0.2230902068730129</v>
      </c>
      <c r="H67" s="96">
        <v>22</v>
      </c>
    </row>
    <row r="68" spans="1:11" outlineLevel="1">
      <c r="A68" s="74">
        <v>2012</v>
      </c>
      <c r="B68" s="74" t="s">
        <v>280</v>
      </c>
      <c r="C68" s="77">
        <v>40914</v>
      </c>
      <c r="D68" s="74" t="s">
        <v>281</v>
      </c>
      <c r="E68" s="74" t="s">
        <v>221</v>
      </c>
      <c r="F68" s="75">
        <v>1</v>
      </c>
      <c r="G68" s="76">
        <v>178.52544297112428</v>
      </c>
      <c r="H68" s="76">
        <v>221</v>
      </c>
    </row>
    <row r="69" spans="1:11">
      <c r="A69" s="79" t="s">
        <v>282</v>
      </c>
      <c r="B69" s="80"/>
      <c r="C69" s="81"/>
      <c r="D69" s="80"/>
      <c r="E69" s="80"/>
      <c r="F69" s="91"/>
      <c r="G69" s="83">
        <f>SUBTOTAL(9,G64:G68)</f>
        <v>1009.4559795122104</v>
      </c>
      <c r="H69" s="83">
        <f>SUBTOTAL(9,H64:H68)</f>
        <v>1108.8</v>
      </c>
    </row>
    <row r="70" spans="1:11" ht="29" outlineLevel="1">
      <c r="A70" s="74">
        <v>2011</v>
      </c>
      <c r="B70" s="74" t="s">
        <v>283</v>
      </c>
      <c r="C70" s="77">
        <v>40877</v>
      </c>
      <c r="D70" s="74" t="s">
        <v>284</v>
      </c>
      <c r="E70" s="74" t="s">
        <v>221</v>
      </c>
      <c r="F70" s="75">
        <v>1</v>
      </c>
      <c r="G70" s="76">
        <v>66.602975187550854</v>
      </c>
      <c r="H70" s="76">
        <v>153</v>
      </c>
    </row>
    <row r="71" spans="1:11" outlineLevel="1">
      <c r="A71" s="74">
        <v>2011</v>
      </c>
      <c r="B71" s="74" t="s">
        <v>285</v>
      </c>
      <c r="C71" s="77">
        <v>40725</v>
      </c>
      <c r="D71" s="74" t="s">
        <v>286</v>
      </c>
      <c r="E71" s="74" t="s">
        <v>221</v>
      </c>
      <c r="F71" s="75">
        <v>0.75</v>
      </c>
      <c r="G71" s="76">
        <v>29.987638652357752</v>
      </c>
      <c r="H71" s="76">
        <v>123</v>
      </c>
    </row>
    <row r="72" spans="1:11" outlineLevel="1">
      <c r="A72" s="74">
        <v>2011</v>
      </c>
      <c r="B72" s="74" t="s">
        <v>287</v>
      </c>
      <c r="C72" s="77">
        <v>40604</v>
      </c>
      <c r="D72" s="74" t="s">
        <v>288</v>
      </c>
      <c r="E72" s="74" t="s">
        <v>289</v>
      </c>
      <c r="F72" s="75">
        <v>1</v>
      </c>
      <c r="G72" s="76">
        <v>198.54354226642238</v>
      </c>
      <c r="H72" s="76">
        <f>197.6+153</f>
        <v>350.6</v>
      </c>
    </row>
    <row r="73" spans="1:11" outlineLevel="1">
      <c r="A73" s="74">
        <v>2011</v>
      </c>
      <c r="B73" s="74" t="s">
        <v>290</v>
      </c>
      <c r="C73" s="77">
        <v>40603</v>
      </c>
      <c r="D73" s="74" t="s">
        <v>291</v>
      </c>
      <c r="E73" s="74" t="s">
        <v>289</v>
      </c>
      <c r="F73" s="75">
        <v>1</v>
      </c>
      <c r="G73" s="76">
        <v>425.55708867381634</v>
      </c>
      <c r="H73" s="76">
        <f>458+478</f>
        <v>936</v>
      </c>
    </row>
    <row r="74" spans="1:11" outlineLevel="1">
      <c r="A74" s="74">
        <v>2011</v>
      </c>
      <c r="B74" s="74" t="s">
        <v>292</v>
      </c>
      <c r="C74" s="77">
        <v>40570</v>
      </c>
      <c r="D74" s="74" t="s">
        <v>161</v>
      </c>
      <c r="E74" s="74" t="s">
        <v>80</v>
      </c>
      <c r="F74" s="98">
        <v>1</v>
      </c>
      <c r="G74" s="76">
        <v>49.06595992612332</v>
      </c>
      <c r="H74" s="76">
        <v>406</v>
      </c>
    </row>
    <row r="75" spans="1:11">
      <c r="A75" s="79" t="s">
        <v>293</v>
      </c>
      <c r="B75" s="80"/>
      <c r="C75" s="81"/>
      <c r="D75" s="80"/>
      <c r="E75" s="80"/>
      <c r="F75" s="99"/>
      <c r="G75" s="83">
        <f>SUBTOTAL(9,G70:G74)</f>
        <v>769.75720470627073</v>
      </c>
      <c r="H75" s="83">
        <f>SUBTOTAL(9,H70:H74)</f>
        <v>1968.6</v>
      </c>
    </row>
    <row r="76" spans="1:11" outlineLevel="1">
      <c r="A76" s="84">
        <v>2010</v>
      </c>
      <c r="B76" s="84" t="s">
        <v>294</v>
      </c>
      <c r="C76" s="85">
        <v>40360</v>
      </c>
      <c r="D76" s="84" t="s">
        <v>295</v>
      </c>
      <c r="E76" s="84" t="s">
        <v>296</v>
      </c>
      <c r="F76" s="100">
        <v>0.5</v>
      </c>
      <c r="G76" s="101">
        <v>6.1459746023918134E-2</v>
      </c>
      <c r="H76" s="88">
        <v>172.5</v>
      </c>
    </row>
    <row r="77" spans="1:11" outlineLevel="1">
      <c r="A77" s="74">
        <v>2010</v>
      </c>
      <c r="B77" s="74" t="s">
        <v>297</v>
      </c>
      <c r="C77" s="77">
        <v>40302</v>
      </c>
      <c r="D77" s="74" t="s">
        <v>298</v>
      </c>
      <c r="E77" s="74" t="s">
        <v>299</v>
      </c>
      <c r="F77" s="98">
        <v>1</v>
      </c>
      <c r="G77" s="78">
        <v>32.474828162734532</v>
      </c>
      <c r="H77" s="76">
        <v>0</v>
      </c>
    </row>
    <row r="78" spans="1:11">
      <c r="A78" s="79" t="s">
        <v>300</v>
      </c>
      <c r="B78" s="80"/>
      <c r="C78" s="81"/>
      <c r="D78" s="80"/>
      <c r="E78" s="80"/>
      <c r="F78" s="99"/>
      <c r="G78" s="83">
        <f>SUBTOTAL(9,G76:G77)</f>
        <v>32.536287908758453</v>
      </c>
      <c r="H78" s="83">
        <f>SUBTOTAL(9,H76:H77)</f>
        <v>172.5</v>
      </c>
    </row>
    <row r="79" spans="1:11" outlineLevel="1">
      <c r="A79" s="74">
        <v>2008</v>
      </c>
      <c r="B79" s="74" t="s">
        <v>301</v>
      </c>
      <c r="C79" s="77">
        <v>39721</v>
      </c>
      <c r="D79" s="74" t="s">
        <v>165</v>
      </c>
      <c r="E79" s="74" t="s">
        <v>289</v>
      </c>
      <c r="F79" s="75">
        <v>1</v>
      </c>
      <c r="G79" s="76">
        <v>63.660059347181004</v>
      </c>
      <c r="H79" s="76">
        <v>390.6</v>
      </c>
    </row>
    <row r="80" spans="1:11" outlineLevel="1">
      <c r="A80" s="74">
        <v>2008</v>
      </c>
      <c r="B80" s="74" t="s">
        <v>301</v>
      </c>
      <c r="C80" s="77">
        <v>39721</v>
      </c>
      <c r="D80" s="74" t="s">
        <v>165</v>
      </c>
      <c r="E80" s="74" t="s">
        <v>81</v>
      </c>
      <c r="F80" s="98">
        <v>1</v>
      </c>
      <c r="G80" s="76">
        <v>407.73391691394653</v>
      </c>
      <c r="H80" s="76">
        <v>771</v>
      </c>
    </row>
    <row r="81" spans="1:8" outlineLevel="1">
      <c r="A81" s="74">
        <v>2008</v>
      </c>
      <c r="B81" s="74" t="s">
        <v>301</v>
      </c>
      <c r="C81" s="77">
        <v>39721</v>
      </c>
      <c r="D81" s="74" t="s">
        <v>165</v>
      </c>
      <c r="E81" s="74" t="s">
        <v>81</v>
      </c>
      <c r="F81" s="98">
        <v>1</v>
      </c>
      <c r="G81" s="76">
        <v>253.43178041543024</v>
      </c>
      <c r="H81" s="76">
        <v>602</v>
      </c>
    </row>
    <row r="82" spans="1:8" outlineLevel="1">
      <c r="A82" s="74">
        <v>2008</v>
      </c>
      <c r="B82" s="74" t="s">
        <v>302</v>
      </c>
      <c r="C82" s="77">
        <v>39538</v>
      </c>
      <c r="D82" s="74" t="s">
        <v>303</v>
      </c>
      <c r="E82" s="74" t="s">
        <v>296</v>
      </c>
      <c r="F82" s="98">
        <v>1</v>
      </c>
      <c r="G82" s="76">
        <v>350.43661254377588</v>
      </c>
      <c r="H82" s="76">
        <v>776</v>
      </c>
    </row>
    <row r="83" spans="1:8">
      <c r="A83" s="79" t="s">
        <v>304</v>
      </c>
      <c r="B83" s="80"/>
      <c r="C83" s="81"/>
      <c r="D83" s="80"/>
      <c r="E83" s="80"/>
      <c r="F83" s="99"/>
      <c r="G83" s="83">
        <f>SUBTOTAL(9,G79:G82)</f>
        <v>1075.2623692203338</v>
      </c>
      <c r="H83" s="83">
        <f>SUBTOTAL(9,H79:H82)</f>
        <v>2539.6</v>
      </c>
    </row>
    <row r="84" spans="1:8" outlineLevel="1">
      <c r="A84" s="74">
        <v>2003</v>
      </c>
      <c r="B84" s="74" t="s">
        <v>305</v>
      </c>
      <c r="C84" s="77"/>
      <c r="D84" s="74" t="s">
        <v>162</v>
      </c>
      <c r="E84" s="74" t="s">
        <v>80</v>
      </c>
      <c r="F84" s="75">
        <v>1</v>
      </c>
      <c r="G84" s="75"/>
      <c r="H84" s="76">
        <v>50</v>
      </c>
    </row>
    <row r="85" spans="1:8">
      <c r="A85" s="79" t="s">
        <v>306</v>
      </c>
      <c r="B85" s="80"/>
      <c r="C85" s="81"/>
      <c r="D85" s="80"/>
      <c r="E85" s="80"/>
      <c r="F85" s="99"/>
      <c r="G85" s="83">
        <f>G84</f>
        <v>0</v>
      </c>
      <c r="H85" s="83">
        <f>H84</f>
        <v>50</v>
      </c>
    </row>
    <row r="86" spans="1:8" outlineLevel="1">
      <c r="A86" s="74">
        <v>1997</v>
      </c>
      <c r="B86" s="74" t="s">
        <v>307</v>
      </c>
      <c r="C86" s="77"/>
      <c r="D86" s="74" t="s">
        <v>165</v>
      </c>
      <c r="E86" s="74" t="s">
        <v>15</v>
      </c>
      <c r="F86" s="75">
        <v>1</v>
      </c>
      <c r="G86" s="75"/>
      <c r="H86" s="76">
        <v>40</v>
      </c>
    </row>
    <row r="87" spans="1:8">
      <c r="A87" s="79" t="s">
        <v>308</v>
      </c>
      <c r="B87" s="80"/>
      <c r="C87" s="81"/>
      <c r="D87" s="80"/>
      <c r="E87" s="80"/>
      <c r="F87" s="99"/>
      <c r="G87" s="83">
        <f>G86</f>
        <v>0</v>
      </c>
      <c r="H87" s="83">
        <f>H86</f>
        <v>40</v>
      </c>
    </row>
    <row r="88" spans="1:8">
      <c r="A88" s="79" t="s">
        <v>309</v>
      </c>
      <c r="B88" s="80"/>
      <c r="C88" s="81"/>
      <c r="D88" s="80"/>
      <c r="E88" s="80"/>
      <c r="F88" s="99"/>
      <c r="G88" s="83">
        <f>G29+G39+G45+G50+G57+G61+G63+G69+G75+G78+G83+G85+G87+G18+G12-G51+G8</f>
        <v>10947.571441321908</v>
      </c>
      <c r="H88" s="83">
        <f>H29+H39+H45+H50+H57+H61+H63+H69+H75+H78+H83+H85+H87+H18+H12-H51+H8</f>
        <v>18300.286195445689</v>
      </c>
    </row>
    <row r="89" spans="1:8">
      <c r="A89" s="15"/>
      <c r="B89" s="15"/>
      <c r="C89" s="15"/>
      <c r="D89" s="15"/>
      <c r="E89" s="15"/>
      <c r="F89" s="15"/>
      <c r="G89" s="102"/>
      <c r="H89" s="15"/>
    </row>
    <row r="90" spans="1:8">
      <c r="A90" s="11" t="s">
        <v>310</v>
      </c>
      <c r="B90" s="15"/>
      <c r="C90" s="103"/>
      <c r="D90" s="11" t="s">
        <v>311</v>
      </c>
      <c r="E90" s="15"/>
      <c r="F90" s="15"/>
      <c r="G90" s="104"/>
      <c r="H90" s="15"/>
    </row>
  </sheetData>
  <pageMargins left="0.23622047244094491" right="0.23622047244094491" top="0.31496062992125984" bottom="0.31496062992125984" header="0.31496062992125984" footer="0.31496062992125984"/>
  <pageSetup paperSize="9" scale="54"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 tint="0.499984740745262"/>
  </sheetPr>
  <dimension ref="A1:O66"/>
  <sheetViews>
    <sheetView view="pageBreakPreview" zoomScale="90" zoomScaleNormal="80" zoomScaleSheetLayoutView="90" workbookViewId="0">
      <pane ySplit="4" topLeftCell="A26" activePane="bottomLeft" state="frozen"/>
      <selection activeCell="O4" sqref="O4"/>
      <selection pane="bottomLeft" activeCell="O4" sqref="O4"/>
    </sheetView>
  </sheetViews>
  <sheetFormatPr defaultColWidth="15.81640625" defaultRowHeight="14.5"/>
  <cols>
    <col min="1" max="1" width="14.453125" customWidth="1"/>
    <col min="2" max="2" width="18.54296875" bestFit="1" customWidth="1"/>
    <col min="3" max="3" width="15.1796875" bestFit="1" customWidth="1"/>
    <col min="4" max="4" width="15" bestFit="1" customWidth="1"/>
    <col min="5" max="5" width="16.81640625" bestFit="1" customWidth="1"/>
    <col min="6" max="6" width="13" bestFit="1" customWidth="1"/>
    <col min="7" max="7" width="13.54296875" bestFit="1" customWidth="1"/>
    <col min="9" max="9" width="15.81640625" style="151"/>
    <col min="10" max="10" width="23.36328125" style="151" customWidth="1"/>
    <col min="11" max="11" width="19.81640625" style="151" customWidth="1"/>
    <col min="12" max="12" width="18.1796875" style="151" bestFit="1" customWidth="1"/>
    <col min="13" max="15" width="15.81640625" style="151"/>
  </cols>
  <sheetData>
    <row r="1" spans="1:7">
      <c r="A1" s="243"/>
      <c r="B1" s="243"/>
      <c r="C1" s="243"/>
      <c r="D1" s="243"/>
      <c r="E1" s="243"/>
      <c r="F1" s="243"/>
      <c r="G1" s="243"/>
    </row>
    <row r="2" spans="1:7" ht="26">
      <c r="A2" s="277" t="s">
        <v>312</v>
      </c>
      <c r="B2" s="243"/>
      <c r="C2" s="243"/>
      <c r="D2" s="243"/>
      <c r="E2" s="243"/>
      <c r="F2" s="243"/>
      <c r="G2" s="243"/>
    </row>
    <row r="3" spans="1:7">
      <c r="A3" s="222"/>
      <c r="B3" s="222" t="s">
        <v>313</v>
      </c>
      <c r="C3" s="222" t="s">
        <v>314</v>
      </c>
      <c r="D3" s="222" t="s">
        <v>315</v>
      </c>
      <c r="E3" s="222" t="s">
        <v>316</v>
      </c>
      <c r="F3" s="222" t="s">
        <v>317</v>
      </c>
      <c r="G3" s="223" t="s">
        <v>318</v>
      </c>
    </row>
    <row r="4" spans="1:7">
      <c r="A4" s="224"/>
      <c r="B4" s="224"/>
      <c r="C4" s="222"/>
      <c r="D4" s="224"/>
      <c r="E4" s="224" t="s">
        <v>319</v>
      </c>
      <c r="F4" s="222" t="s">
        <v>319</v>
      </c>
      <c r="G4" s="223" t="s">
        <v>320</v>
      </c>
    </row>
    <row r="5" spans="1:7">
      <c r="A5" s="225">
        <v>2023</v>
      </c>
      <c r="B5" s="225" t="s">
        <v>323</v>
      </c>
      <c r="C5" s="226">
        <v>45274</v>
      </c>
      <c r="D5" s="225" t="s">
        <v>322</v>
      </c>
      <c r="E5" s="261">
        <v>0.25</v>
      </c>
      <c r="F5" s="261">
        <f>E5+E6+E7</f>
        <v>0.75</v>
      </c>
      <c r="G5" s="227">
        <v>4.2109199999999998</v>
      </c>
    </row>
    <row r="6" spans="1:7">
      <c r="A6" s="225"/>
      <c r="B6" s="225" t="s">
        <v>324</v>
      </c>
      <c r="C6" s="226">
        <v>45182</v>
      </c>
      <c r="D6" s="225" t="s">
        <v>322</v>
      </c>
      <c r="E6" s="261">
        <v>0.25</v>
      </c>
      <c r="F6" s="261"/>
      <c r="G6" s="372"/>
    </row>
    <row r="7" spans="1:7">
      <c r="A7" s="225"/>
      <c r="B7" s="225" t="s">
        <v>325</v>
      </c>
      <c r="C7" s="226">
        <v>45091</v>
      </c>
      <c r="D7" s="225" t="s">
        <v>322</v>
      </c>
      <c r="E7" s="324">
        <v>0.25</v>
      </c>
      <c r="F7" s="261"/>
      <c r="G7" s="227"/>
    </row>
    <row r="8" spans="1:7">
      <c r="A8" s="230">
        <v>2022</v>
      </c>
      <c r="B8" s="230" t="s">
        <v>321</v>
      </c>
      <c r="C8" s="231">
        <v>45065</v>
      </c>
      <c r="D8" s="230" t="s">
        <v>322</v>
      </c>
      <c r="E8" s="230">
        <v>0.4</v>
      </c>
      <c r="F8" s="230">
        <f>E8+E9+E10+E11</f>
        <v>1.6</v>
      </c>
      <c r="G8" s="232">
        <f>2.2458</f>
        <v>2.2458</v>
      </c>
    </row>
    <row r="9" spans="1:7">
      <c r="A9" s="225"/>
      <c r="B9" s="225" t="s">
        <v>323</v>
      </c>
      <c r="C9" s="226">
        <v>44910</v>
      </c>
      <c r="D9" s="225" t="s">
        <v>322</v>
      </c>
      <c r="E9" s="225">
        <v>0.4</v>
      </c>
      <c r="F9" s="261"/>
      <c r="G9" s="238"/>
    </row>
    <row r="10" spans="1:7">
      <c r="A10" s="225"/>
      <c r="B10" s="225" t="s">
        <v>324</v>
      </c>
      <c r="C10" s="226">
        <v>44819</v>
      </c>
      <c r="D10" s="225" t="s">
        <v>322</v>
      </c>
      <c r="E10" s="225">
        <v>0.4</v>
      </c>
      <c r="F10" s="225"/>
      <c r="G10" s="227"/>
    </row>
    <row r="11" spans="1:7">
      <c r="A11" s="225"/>
      <c r="B11" s="225" t="s">
        <v>325</v>
      </c>
      <c r="C11" s="226">
        <v>44728</v>
      </c>
      <c r="D11" s="225" t="s">
        <v>322</v>
      </c>
      <c r="E11" s="228">
        <v>0.4</v>
      </c>
      <c r="F11" s="229"/>
      <c r="G11" s="227"/>
    </row>
    <row r="12" spans="1:7">
      <c r="A12" s="230">
        <v>2021</v>
      </c>
      <c r="B12" s="230" t="s">
        <v>321</v>
      </c>
      <c r="C12" s="231">
        <v>44701</v>
      </c>
      <c r="D12" s="230" t="s">
        <v>322</v>
      </c>
      <c r="E12" s="230">
        <v>0.25</v>
      </c>
      <c r="F12" s="230">
        <v>1</v>
      </c>
      <c r="G12" s="232">
        <f>(1403.64*4)/10^3</f>
        <v>5.61456</v>
      </c>
    </row>
    <row r="13" spans="1:7">
      <c r="A13" s="233"/>
      <c r="B13" s="225" t="s">
        <v>323</v>
      </c>
      <c r="C13" s="226">
        <v>44539</v>
      </c>
      <c r="D13" s="225" t="s">
        <v>322</v>
      </c>
      <c r="E13" s="225">
        <v>0.25</v>
      </c>
      <c r="F13" s="229"/>
      <c r="G13" s="234"/>
    </row>
    <row r="14" spans="1:7">
      <c r="A14" s="197"/>
      <c r="B14" s="225" t="s">
        <v>324</v>
      </c>
      <c r="C14" s="226">
        <v>44454</v>
      </c>
      <c r="D14" s="225" t="s">
        <v>322</v>
      </c>
      <c r="E14" s="225">
        <v>0.25</v>
      </c>
      <c r="F14" s="229"/>
      <c r="G14" s="234"/>
    </row>
    <row r="15" spans="1:7">
      <c r="A15" s="233"/>
      <c r="B15" s="225" t="s">
        <v>325</v>
      </c>
      <c r="C15" s="226">
        <v>44357</v>
      </c>
      <c r="D15" s="225" t="s">
        <v>322</v>
      </c>
      <c r="E15" s="225">
        <v>0.25</v>
      </c>
      <c r="F15" s="235"/>
      <c r="G15" s="236"/>
    </row>
    <row r="16" spans="1:7">
      <c r="A16" s="230">
        <v>2020</v>
      </c>
      <c r="B16" s="230" t="s">
        <v>321</v>
      </c>
      <c r="C16" s="231">
        <v>44336</v>
      </c>
      <c r="D16" s="230" t="s">
        <v>322</v>
      </c>
      <c r="E16" s="230">
        <v>0.17499999999999999</v>
      </c>
      <c r="F16" s="230">
        <v>0.7</v>
      </c>
      <c r="G16" s="232">
        <v>3.93</v>
      </c>
    </row>
    <row r="17" spans="1:7">
      <c r="A17" s="233"/>
      <c r="B17" s="225" t="s">
        <v>323</v>
      </c>
      <c r="C17" s="226">
        <v>44174</v>
      </c>
      <c r="D17" s="225" t="s">
        <v>322</v>
      </c>
      <c r="E17" s="225">
        <v>0.17499999999999999</v>
      </c>
      <c r="F17" s="237"/>
      <c r="G17" s="227"/>
    </row>
    <row r="18" spans="1:7">
      <c r="A18" s="233"/>
      <c r="B18" s="225" t="s">
        <v>324</v>
      </c>
      <c r="C18" s="226">
        <v>44084</v>
      </c>
      <c r="D18" s="225" t="s">
        <v>322</v>
      </c>
      <c r="E18" s="225">
        <v>0.17499999999999999</v>
      </c>
      <c r="F18" s="237"/>
      <c r="G18" s="227"/>
    </row>
    <row r="19" spans="1:7">
      <c r="A19" s="233"/>
      <c r="B19" s="225" t="s">
        <v>325</v>
      </c>
      <c r="C19" s="226">
        <v>43993</v>
      </c>
      <c r="D19" s="225" t="s">
        <v>322</v>
      </c>
      <c r="E19" s="225">
        <v>0.17499999999999999</v>
      </c>
      <c r="F19" s="237"/>
      <c r="G19" s="227"/>
    </row>
    <row r="20" spans="1:7">
      <c r="A20" s="230">
        <v>2019</v>
      </c>
      <c r="B20" s="230" t="s">
        <v>321</v>
      </c>
      <c r="C20" s="231">
        <v>43959</v>
      </c>
      <c r="D20" s="230" t="s">
        <v>322</v>
      </c>
      <c r="E20" s="230">
        <v>0.17499999999999999</v>
      </c>
      <c r="F20" s="230">
        <v>1.2250000000000001</v>
      </c>
      <c r="G20" s="232">
        <v>6.8780000000000001</v>
      </c>
    </row>
    <row r="21" spans="1:7">
      <c r="A21" s="225"/>
      <c r="B21" s="225" t="s">
        <v>323</v>
      </c>
      <c r="C21" s="226">
        <v>43810</v>
      </c>
      <c r="D21" s="225" t="s">
        <v>322</v>
      </c>
      <c r="E21" s="225">
        <v>0.35</v>
      </c>
      <c r="F21" s="225"/>
      <c r="G21" s="227"/>
    </row>
    <row r="22" spans="1:7">
      <c r="A22" s="225"/>
      <c r="B22" s="225" t="s">
        <v>324</v>
      </c>
      <c r="C22" s="226">
        <v>43713</v>
      </c>
      <c r="D22" s="225" t="s">
        <v>322</v>
      </c>
      <c r="E22" s="225">
        <v>0.35</v>
      </c>
      <c r="F22" s="233"/>
      <c r="G22" s="227"/>
    </row>
    <row r="23" spans="1:7">
      <c r="A23" s="225"/>
      <c r="B23" s="225" t="s">
        <v>325</v>
      </c>
      <c r="C23" s="226">
        <v>43620</v>
      </c>
      <c r="D23" s="225" t="s">
        <v>322</v>
      </c>
      <c r="E23" s="225">
        <v>0.35</v>
      </c>
      <c r="F23" s="233"/>
      <c r="G23" s="227"/>
    </row>
    <row r="24" spans="1:7">
      <c r="A24" s="230">
        <v>2018</v>
      </c>
      <c r="B24" s="230" t="s">
        <v>321</v>
      </c>
      <c r="C24" s="231">
        <v>43608</v>
      </c>
      <c r="D24" s="230" t="s">
        <v>322</v>
      </c>
      <c r="E24" s="230">
        <v>0.35</v>
      </c>
      <c r="F24" s="230">
        <v>1.4</v>
      </c>
      <c r="G24" s="232">
        <v>7.83</v>
      </c>
    </row>
    <row r="25" spans="1:7">
      <c r="A25" s="225"/>
      <c r="B25" s="225" t="s">
        <v>324</v>
      </c>
      <c r="C25" s="226">
        <v>43452</v>
      </c>
      <c r="D25" s="225" t="s">
        <v>322</v>
      </c>
      <c r="E25" s="225">
        <v>0.35</v>
      </c>
      <c r="F25" s="225"/>
      <c r="G25" s="227"/>
    </row>
    <row r="26" spans="1:7">
      <c r="A26" s="225"/>
      <c r="B26" s="225" t="s">
        <v>325</v>
      </c>
      <c r="C26" s="226">
        <v>43347</v>
      </c>
      <c r="D26" s="225" t="s">
        <v>322</v>
      </c>
      <c r="E26" s="225">
        <v>0.7</v>
      </c>
      <c r="F26" s="225"/>
      <c r="G26" s="227"/>
    </row>
    <row r="27" spans="1:7">
      <c r="A27" s="230">
        <v>2017</v>
      </c>
      <c r="B27" s="230" t="s">
        <v>321</v>
      </c>
      <c r="C27" s="231">
        <v>43245</v>
      </c>
      <c r="D27" s="230" t="s">
        <v>322</v>
      </c>
      <c r="E27" s="230">
        <v>0.55000000000000004</v>
      </c>
      <c r="F27" s="230">
        <v>1</v>
      </c>
      <c r="G27" s="232">
        <v>5.36</v>
      </c>
    </row>
    <row r="28" spans="1:7">
      <c r="A28" s="225"/>
      <c r="B28" s="225" t="s">
        <v>326</v>
      </c>
      <c r="C28" s="226">
        <v>42984</v>
      </c>
      <c r="D28" s="225" t="s">
        <v>322</v>
      </c>
      <c r="E28" s="225">
        <v>0.45</v>
      </c>
      <c r="F28" s="225"/>
      <c r="G28" s="227"/>
    </row>
    <row r="29" spans="1:7">
      <c r="A29" s="230">
        <v>2016</v>
      </c>
      <c r="B29" s="230" t="s">
        <v>321</v>
      </c>
      <c r="C29" s="231">
        <v>42878</v>
      </c>
      <c r="D29" s="230" t="s">
        <v>322</v>
      </c>
      <c r="E29" s="230">
        <v>0.36</v>
      </c>
      <c r="F29" s="230">
        <v>0.66</v>
      </c>
      <c r="G29" s="232">
        <v>1.44</v>
      </c>
    </row>
    <row r="30" spans="1:7">
      <c r="A30" s="225"/>
      <c r="B30" s="225" t="s">
        <v>326</v>
      </c>
      <c r="C30" s="226">
        <v>42620</v>
      </c>
      <c r="D30" s="225" t="s">
        <v>322</v>
      </c>
      <c r="E30" s="225">
        <v>0.3</v>
      </c>
      <c r="F30" s="225"/>
      <c r="G30" s="227"/>
    </row>
    <row r="31" spans="1:7">
      <c r="A31" s="230">
        <v>2015</v>
      </c>
      <c r="B31" s="230" t="s">
        <v>321</v>
      </c>
      <c r="C31" s="231">
        <v>42513</v>
      </c>
      <c r="D31" s="230" t="s">
        <v>322</v>
      </c>
      <c r="E31" s="230">
        <v>0.24</v>
      </c>
      <c r="F31" s="230">
        <v>0.48</v>
      </c>
      <c r="G31" s="232">
        <v>2.31</v>
      </c>
    </row>
    <row r="32" spans="1:7">
      <c r="A32" s="225"/>
      <c r="B32" s="225" t="s">
        <v>326</v>
      </c>
      <c r="C32" s="226">
        <v>42251</v>
      </c>
      <c r="D32" s="225" t="s">
        <v>322</v>
      </c>
      <c r="E32" s="225">
        <v>0.24</v>
      </c>
      <c r="F32" s="225"/>
      <c r="G32" s="227"/>
    </row>
    <row r="33" spans="1:14">
      <c r="A33" s="230">
        <v>2014</v>
      </c>
      <c r="B33" s="230" t="s">
        <v>321</v>
      </c>
      <c r="C33" s="231">
        <v>42146</v>
      </c>
      <c r="D33" s="230" t="s">
        <v>322</v>
      </c>
      <c r="E33" s="230">
        <v>0.19</v>
      </c>
      <c r="F33" s="230">
        <v>0.38</v>
      </c>
      <c r="G33" s="232">
        <v>1.83</v>
      </c>
    </row>
    <row r="34" spans="1:14">
      <c r="A34" s="225"/>
      <c r="B34" s="225" t="s">
        <v>326</v>
      </c>
      <c r="C34" s="226">
        <v>41887</v>
      </c>
      <c r="D34" s="225" t="s">
        <v>322</v>
      </c>
      <c r="E34" s="225">
        <v>0.19</v>
      </c>
      <c r="F34" s="225"/>
      <c r="G34" s="227"/>
    </row>
    <row r="35" spans="1:14">
      <c r="A35" s="230">
        <v>2013</v>
      </c>
      <c r="B35" s="230" t="s">
        <v>321</v>
      </c>
      <c r="C35" s="231">
        <v>41781</v>
      </c>
      <c r="D35" s="230" t="s">
        <v>322</v>
      </c>
      <c r="E35" s="230">
        <v>0.14000000000000001</v>
      </c>
      <c r="F35" s="230">
        <v>0.28000000000000003</v>
      </c>
      <c r="G35" s="232">
        <v>1.35</v>
      </c>
    </row>
    <row r="36" spans="1:14">
      <c r="A36" s="225"/>
      <c r="B36" s="225" t="s">
        <v>326</v>
      </c>
      <c r="C36" s="226">
        <v>41522</v>
      </c>
      <c r="D36" s="225" t="s">
        <v>322</v>
      </c>
      <c r="E36" s="225">
        <v>0.14000000000000001</v>
      </c>
      <c r="F36" s="225"/>
      <c r="G36" s="227"/>
    </row>
    <row r="37" spans="1:14">
      <c r="A37" s="230">
        <v>2012</v>
      </c>
      <c r="B37" s="230" t="s">
        <v>321</v>
      </c>
      <c r="C37" s="231">
        <v>41417</v>
      </c>
      <c r="D37" s="230" t="s">
        <v>322</v>
      </c>
      <c r="E37" s="230">
        <v>0.18</v>
      </c>
      <c r="F37" s="230">
        <v>0.36</v>
      </c>
      <c r="G37" s="232">
        <v>1.73</v>
      </c>
    </row>
    <row r="38" spans="1:14">
      <c r="A38" s="225"/>
      <c r="B38" s="225" t="s">
        <v>326</v>
      </c>
      <c r="C38" s="226">
        <v>41158</v>
      </c>
      <c r="D38" s="225" t="s">
        <v>322</v>
      </c>
      <c r="E38" s="225">
        <v>0.18</v>
      </c>
      <c r="F38" s="225"/>
      <c r="G38" s="227"/>
    </row>
    <row r="39" spans="1:14">
      <c r="A39" s="230">
        <v>2011</v>
      </c>
      <c r="B39" s="230" t="s">
        <v>321</v>
      </c>
      <c r="C39" s="231">
        <v>41053</v>
      </c>
      <c r="D39" s="230" t="s">
        <v>322</v>
      </c>
      <c r="E39" s="230">
        <v>0.5</v>
      </c>
      <c r="F39" s="230">
        <v>1</v>
      </c>
      <c r="G39" s="232">
        <v>4.8099999999999996</v>
      </c>
    </row>
    <row r="40" spans="1:14">
      <c r="A40" s="225"/>
      <c r="B40" s="225" t="s">
        <v>326</v>
      </c>
      <c r="C40" s="226">
        <v>40791</v>
      </c>
      <c r="D40" s="225" t="s">
        <v>322</v>
      </c>
      <c r="E40" s="225">
        <v>0.5</v>
      </c>
      <c r="F40" s="225"/>
      <c r="G40" s="225"/>
    </row>
    <row r="41" spans="1:14">
      <c r="A41" s="287" t="s">
        <v>327</v>
      </c>
      <c r="B41" s="225"/>
      <c r="C41" s="225"/>
      <c r="D41" s="225"/>
      <c r="E41" s="225"/>
      <c r="F41" s="225"/>
      <c r="G41" s="263"/>
    </row>
    <row r="42" spans="1:14">
      <c r="A42" s="288" t="s">
        <v>328</v>
      </c>
      <c r="B42" s="225"/>
      <c r="C42" s="225"/>
      <c r="D42" s="225"/>
      <c r="E42" s="225"/>
      <c r="F42" s="225"/>
      <c r="G42" s="263"/>
    </row>
    <row r="43" spans="1:14">
      <c r="A43" s="288" t="s">
        <v>329</v>
      </c>
      <c r="B43" s="225"/>
      <c r="C43" s="225"/>
      <c r="D43" s="225"/>
      <c r="E43" s="225"/>
      <c r="F43" s="225"/>
      <c r="G43" s="263"/>
    </row>
    <row r="44" spans="1:14">
      <c r="A44" s="289"/>
      <c r="B44" s="225"/>
      <c r="C44" s="225"/>
      <c r="D44" s="225"/>
      <c r="E44" s="225"/>
      <c r="F44" s="225"/>
      <c r="G44" s="263"/>
    </row>
    <row r="45" spans="1:14">
      <c r="A45" s="262"/>
      <c r="B45" s="225"/>
      <c r="C45" s="225"/>
      <c r="D45" s="225"/>
      <c r="E45" s="225"/>
      <c r="F45" s="225"/>
      <c r="G45" s="263"/>
    </row>
    <row r="46" spans="1:14">
      <c r="A46" s="262"/>
      <c r="B46" s="225"/>
      <c r="C46" s="225"/>
      <c r="D46" s="225"/>
      <c r="E46" s="225"/>
      <c r="F46" s="225"/>
      <c r="G46" s="263"/>
    </row>
    <row r="47" spans="1:14">
      <c r="A47" s="243"/>
      <c r="B47" s="243"/>
      <c r="C47" s="243"/>
      <c r="D47" s="243"/>
      <c r="E47" s="243"/>
      <c r="F47" s="243"/>
      <c r="G47" s="243"/>
      <c r="J47" s="418" t="s">
        <v>325</v>
      </c>
      <c r="K47" s="418" t="s">
        <v>324</v>
      </c>
      <c r="L47" s="418" t="s">
        <v>323</v>
      </c>
      <c r="M47" s="418" t="s">
        <v>321</v>
      </c>
      <c r="N47" s="418" t="s">
        <v>169</v>
      </c>
    </row>
    <row r="48" spans="1:14">
      <c r="A48" s="243"/>
      <c r="B48" s="243"/>
      <c r="C48" s="243"/>
      <c r="D48" s="243"/>
      <c r="E48" s="243"/>
      <c r="F48" s="243"/>
      <c r="G48" s="243"/>
      <c r="I48" s="151">
        <v>2011</v>
      </c>
      <c r="J48" s="154">
        <f>E40</f>
        <v>0.5</v>
      </c>
      <c r="K48" s="154"/>
      <c r="L48" s="154"/>
      <c r="M48" s="154">
        <f>E39</f>
        <v>0.5</v>
      </c>
      <c r="N48" s="154">
        <f>SUM(J48,K48,L48,M48)</f>
        <v>1</v>
      </c>
    </row>
    <row r="49" spans="1:14">
      <c r="A49" s="243"/>
      <c r="B49" s="243"/>
      <c r="C49" s="243"/>
      <c r="D49" s="243"/>
      <c r="E49" s="243"/>
      <c r="F49" s="243"/>
      <c r="G49" s="243"/>
      <c r="I49" s="151">
        <v>2012</v>
      </c>
      <c r="J49" s="154">
        <f>E38</f>
        <v>0.18</v>
      </c>
      <c r="K49" s="154"/>
      <c r="L49" s="154"/>
      <c r="M49" s="154">
        <f>E37</f>
        <v>0.18</v>
      </c>
      <c r="N49" s="154">
        <f t="shared" ref="N49:N60" si="0">SUM(J49,K49,L49,M49)</f>
        <v>0.36</v>
      </c>
    </row>
    <row r="50" spans="1:14">
      <c r="A50" s="243"/>
      <c r="B50" s="243"/>
      <c r="C50" s="243"/>
      <c r="D50" s="243"/>
      <c r="E50" s="243"/>
      <c r="F50" s="243"/>
      <c r="G50" s="243"/>
      <c r="I50" s="151">
        <v>2013</v>
      </c>
      <c r="J50" s="154">
        <f>E36</f>
        <v>0.14000000000000001</v>
      </c>
      <c r="K50" s="154"/>
      <c r="L50" s="154"/>
      <c r="M50" s="154">
        <f>E35</f>
        <v>0.14000000000000001</v>
      </c>
      <c r="N50" s="154">
        <f t="shared" si="0"/>
        <v>0.28000000000000003</v>
      </c>
    </row>
    <row r="51" spans="1:14">
      <c r="A51" s="243"/>
      <c r="B51" s="243"/>
      <c r="C51" s="243"/>
      <c r="D51" s="243"/>
      <c r="E51" s="243"/>
      <c r="F51" s="243"/>
      <c r="G51" s="243"/>
      <c r="I51" s="151">
        <v>2014</v>
      </c>
      <c r="J51" s="154">
        <f>E34</f>
        <v>0.19</v>
      </c>
      <c r="K51" s="154"/>
      <c r="L51" s="154"/>
      <c r="M51" s="154">
        <f>E33</f>
        <v>0.19</v>
      </c>
      <c r="N51" s="154">
        <f t="shared" si="0"/>
        <v>0.38</v>
      </c>
    </row>
    <row r="52" spans="1:14">
      <c r="A52" s="243"/>
      <c r="B52" s="243"/>
      <c r="C52" s="243"/>
      <c r="D52" s="243"/>
      <c r="E52" s="243"/>
      <c r="F52" s="243"/>
      <c r="G52" s="243"/>
      <c r="I52" s="151">
        <v>2015</v>
      </c>
      <c r="J52" s="154">
        <f>E32</f>
        <v>0.24</v>
      </c>
      <c r="K52" s="154"/>
      <c r="L52" s="154"/>
      <c r="M52" s="154">
        <f>E31</f>
        <v>0.24</v>
      </c>
      <c r="N52" s="154">
        <f t="shared" si="0"/>
        <v>0.48</v>
      </c>
    </row>
    <row r="53" spans="1:14">
      <c r="A53" s="243"/>
      <c r="B53" s="243"/>
      <c r="C53" s="243"/>
      <c r="D53" s="243"/>
      <c r="E53" s="243"/>
      <c r="F53" s="243"/>
      <c r="G53" s="243"/>
      <c r="I53" s="151">
        <v>2016</v>
      </c>
      <c r="J53" s="154">
        <f>E30</f>
        <v>0.3</v>
      </c>
      <c r="K53" s="154"/>
      <c r="L53" s="154"/>
      <c r="M53" s="154">
        <f>E29</f>
        <v>0.36</v>
      </c>
      <c r="N53" s="154">
        <f t="shared" si="0"/>
        <v>0.65999999999999992</v>
      </c>
    </row>
    <row r="54" spans="1:14">
      <c r="A54" s="243"/>
      <c r="B54" s="243"/>
      <c r="C54" s="243"/>
      <c r="D54" s="243"/>
      <c r="E54" s="243"/>
      <c r="F54" s="243"/>
      <c r="G54" s="243"/>
      <c r="I54" s="151">
        <v>2017</v>
      </c>
      <c r="J54" s="154">
        <f>E28</f>
        <v>0.45</v>
      </c>
      <c r="K54" s="154"/>
      <c r="L54" s="154"/>
      <c r="M54" s="154">
        <f>E27</f>
        <v>0.55000000000000004</v>
      </c>
      <c r="N54" s="154">
        <f t="shared" si="0"/>
        <v>1</v>
      </c>
    </row>
    <row r="55" spans="1:14">
      <c r="A55" s="243"/>
      <c r="B55" s="243"/>
      <c r="C55" s="243"/>
      <c r="D55" s="243"/>
      <c r="E55" s="243"/>
      <c r="F55" s="243"/>
      <c r="G55" s="243"/>
      <c r="I55" s="151">
        <v>2018</v>
      </c>
      <c r="J55" s="154">
        <f>E26</f>
        <v>0.7</v>
      </c>
      <c r="K55" s="154">
        <f>E25</f>
        <v>0.35</v>
      </c>
      <c r="L55" s="154"/>
      <c r="M55" s="154">
        <f>E24</f>
        <v>0.35</v>
      </c>
      <c r="N55" s="154">
        <f t="shared" si="0"/>
        <v>1.4</v>
      </c>
    </row>
    <row r="56" spans="1:14">
      <c r="A56" s="243"/>
      <c r="B56" s="243"/>
      <c r="C56" s="243"/>
      <c r="D56" s="243"/>
      <c r="E56" s="243"/>
      <c r="F56" s="243"/>
      <c r="G56" s="243"/>
      <c r="I56" s="151">
        <v>2019</v>
      </c>
      <c r="J56" s="154">
        <f>E23</f>
        <v>0.35</v>
      </c>
      <c r="K56" s="154">
        <f>E22</f>
        <v>0.35</v>
      </c>
      <c r="L56" s="154">
        <f>E21</f>
        <v>0.35</v>
      </c>
      <c r="M56" s="154">
        <f>E20</f>
        <v>0.17499999999999999</v>
      </c>
      <c r="N56" s="154">
        <f t="shared" si="0"/>
        <v>1.2249999999999999</v>
      </c>
    </row>
    <row r="57" spans="1:14">
      <c r="A57" s="243"/>
      <c r="B57" s="243"/>
      <c r="C57" s="243"/>
      <c r="D57" s="243"/>
      <c r="E57" s="243"/>
      <c r="F57" s="243"/>
      <c r="G57" s="243"/>
      <c r="I57" s="151">
        <v>2020</v>
      </c>
      <c r="J57" s="154">
        <f>E19</f>
        <v>0.17499999999999999</v>
      </c>
      <c r="K57" s="154">
        <f>E18</f>
        <v>0.17499999999999999</v>
      </c>
      <c r="L57" s="154">
        <f>E17</f>
        <v>0.17499999999999999</v>
      </c>
      <c r="M57" s="154">
        <f>E16</f>
        <v>0.17499999999999999</v>
      </c>
      <c r="N57" s="154">
        <f t="shared" si="0"/>
        <v>0.7</v>
      </c>
    </row>
    <row r="58" spans="1:14">
      <c r="A58" s="243"/>
      <c r="B58" s="243"/>
      <c r="C58" s="243"/>
      <c r="D58" s="243"/>
      <c r="E58" s="243"/>
      <c r="F58" s="243"/>
      <c r="G58" s="243"/>
      <c r="I58" s="151">
        <v>2021</v>
      </c>
      <c r="J58" s="154">
        <f>E15</f>
        <v>0.25</v>
      </c>
      <c r="K58" s="154">
        <f>E14</f>
        <v>0.25</v>
      </c>
      <c r="L58" s="154">
        <f>E13</f>
        <v>0.25</v>
      </c>
      <c r="M58" s="154">
        <f>E12</f>
        <v>0.25</v>
      </c>
      <c r="N58" s="154">
        <f t="shared" si="0"/>
        <v>1</v>
      </c>
    </row>
    <row r="59" spans="1:14">
      <c r="A59" s="243"/>
      <c r="B59" s="243"/>
      <c r="C59" s="243"/>
      <c r="D59" s="243"/>
      <c r="E59" s="243"/>
      <c r="F59" s="243"/>
      <c r="G59" s="243"/>
      <c r="I59" s="151">
        <v>2022</v>
      </c>
      <c r="J59" s="154">
        <f>E11</f>
        <v>0.4</v>
      </c>
      <c r="K59" s="154">
        <f>E10</f>
        <v>0.4</v>
      </c>
      <c r="L59" s="154">
        <f>E8</f>
        <v>0.4</v>
      </c>
      <c r="M59" s="154">
        <v>0.4</v>
      </c>
      <c r="N59" s="154">
        <f t="shared" si="0"/>
        <v>1.6</v>
      </c>
    </row>
    <row r="60" spans="1:14">
      <c r="A60" s="243"/>
      <c r="B60" s="243"/>
      <c r="C60" s="243"/>
      <c r="D60" s="243"/>
      <c r="E60" s="243"/>
      <c r="F60" s="243"/>
      <c r="G60" s="243"/>
      <c r="I60" s="186" t="s">
        <v>463</v>
      </c>
      <c r="J60" s="154">
        <f>E12</f>
        <v>0.25</v>
      </c>
      <c r="K60" s="154">
        <f>E6</f>
        <v>0.25</v>
      </c>
      <c r="L60" s="154">
        <f>E5</f>
        <v>0.25</v>
      </c>
      <c r="N60" s="154">
        <f t="shared" si="0"/>
        <v>0.75</v>
      </c>
    </row>
    <row r="61" spans="1:14">
      <c r="A61" s="243"/>
      <c r="B61" s="243"/>
      <c r="C61" s="243"/>
      <c r="D61" s="243"/>
      <c r="E61" s="243"/>
      <c r="F61" s="243"/>
      <c r="G61" s="243"/>
    </row>
    <row r="62" spans="1:14">
      <c r="A62" s="243"/>
      <c r="B62" s="243"/>
      <c r="C62" s="243"/>
      <c r="D62" s="243"/>
      <c r="E62" s="243"/>
      <c r="F62" s="243"/>
      <c r="G62" s="243"/>
    </row>
    <row r="63" spans="1:14">
      <c r="A63" s="243"/>
      <c r="B63" s="243"/>
      <c r="C63" s="243"/>
      <c r="D63" s="243"/>
      <c r="E63" s="243"/>
      <c r="F63" s="243"/>
      <c r="G63" s="243"/>
    </row>
    <row r="64" spans="1:14">
      <c r="A64" s="243"/>
      <c r="B64" s="243"/>
      <c r="C64" s="243"/>
      <c r="D64" s="243"/>
      <c r="E64" s="243"/>
      <c r="F64" s="243"/>
      <c r="G64" s="243"/>
    </row>
    <row r="65" spans="1:7">
      <c r="A65" s="243"/>
      <c r="B65" s="243"/>
      <c r="C65" s="243"/>
      <c r="D65" s="243"/>
      <c r="E65" s="243"/>
      <c r="F65" s="243"/>
      <c r="G65" s="243"/>
    </row>
    <row r="66" spans="1:7">
      <c r="A66" s="243"/>
      <c r="B66" s="243"/>
      <c r="C66" s="243"/>
      <c r="D66" s="243"/>
      <c r="E66" s="243"/>
      <c r="F66" s="243"/>
      <c r="G66" s="243"/>
    </row>
  </sheetData>
  <pageMargins left="0.7" right="0.7" top="0.75" bottom="0.75" header="0.3" footer="0.3"/>
  <pageSetup scale="65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 tint="0.499984740745262"/>
    <pageSetUpPr fitToPage="1"/>
  </sheetPr>
  <dimension ref="A1:AN66"/>
  <sheetViews>
    <sheetView showGridLines="0" view="pageBreakPreview" topLeftCell="A18" zoomScale="70" zoomScaleNormal="115" zoomScaleSheetLayoutView="70" workbookViewId="0">
      <selection activeCell="O4" sqref="O4"/>
    </sheetView>
  </sheetViews>
  <sheetFormatPr defaultColWidth="7.81640625" defaultRowHeight="14.5"/>
  <cols>
    <col min="1" max="1" width="38.1796875" bestFit="1" customWidth="1"/>
    <col min="2" max="2" width="8.453125" bestFit="1" customWidth="1"/>
    <col min="3" max="3" width="17.81640625" bestFit="1" customWidth="1"/>
    <col min="4" max="4" width="10" customWidth="1"/>
    <col min="5" max="9" width="11" customWidth="1"/>
    <col min="10" max="10" width="13.1796875" customWidth="1"/>
    <col min="11" max="11" width="11" customWidth="1"/>
    <col min="12" max="12" width="8.1796875" style="67" bestFit="1" customWidth="1"/>
    <col min="13" max="13" width="13.36328125" style="419" bestFit="1" customWidth="1"/>
    <col min="14" max="15" width="7.81640625" style="151" customWidth="1"/>
    <col min="16" max="20" width="7.81640625" style="67"/>
    <col min="23" max="23" width="9.1796875" customWidth="1"/>
  </cols>
  <sheetData>
    <row r="1" spans="1:14">
      <c r="A1" s="57">
        <v>45345</v>
      </c>
    </row>
    <row r="2" spans="1:14" ht="26">
      <c r="A2" s="56" t="s">
        <v>330</v>
      </c>
    </row>
    <row r="3" spans="1:14" ht="15" customHeight="1">
      <c r="E3" s="425" t="s">
        <v>429</v>
      </c>
      <c r="F3" s="426"/>
      <c r="G3" s="426"/>
      <c r="H3" s="426"/>
      <c r="I3" s="426"/>
      <c r="J3" s="426"/>
      <c r="K3" s="427"/>
    </row>
    <row r="4" spans="1:14">
      <c r="A4" s="106" t="s">
        <v>331</v>
      </c>
      <c r="B4" s="107"/>
      <c r="C4" s="108" t="s">
        <v>452</v>
      </c>
      <c r="E4" s="108" t="s">
        <v>421</v>
      </c>
      <c r="F4" s="108" t="s">
        <v>422</v>
      </c>
      <c r="G4" s="108" t="s">
        <v>423</v>
      </c>
      <c r="H4" s="108" t="s">
        <v>424</v>
      </c>
      <c r="I4" s="108" t="s">
        <v>461</v>
      </c>
      <c r="J4" s="108" t="s">
        <v>425</v>
      </c>
      <c r="K4" s="108" t="s">
        <v>169</v>
      </c>
    </row>
    <row r="5" spans="1:14">
      <c r="A5" t="s">
        <v>332</v>
      </c>
      <c r="B5" s="15" t="s">
        <v>333</v>
      </c>
      <c r="C5" s="109">
        <f>C10-C6-C9</f>
        <v>139840.68500000003</v>
      </c>
      <c r="D5" s="110">
        <f>C5/$C$10</f>
        <v>0.54983517410962157</v>
      </c>
      <c r="E5" s="111">
        <f>E26*$C$22</f>
        <v>9523.4636312698403</v>
      </c>
      <c r="F5" s="111">
        <f t="shared" ref="F5:K6" si="0">F26*$C$22</f>
        <v>18167.732400455305</v>
      </c>
      <c r="G5" s="111">
        <f>G26*$C$22</f>
        <v>25556.493539014282</v>
      </c>
      <c r="H5" s="111">
        <f t="shared" si="0"/>
        <v>30769.361610324395</v>
      </c>
      <c r="I5" s="111">
        <f t="shared" si="0"/>
        <v>15268.875759707526</v>
      </c>
      <c r="J5" s="111">
        <f t="shared" si="0"/>
        <v>40554.758059228669</v>
      </c>
      <c r="K5" s="111">
        <f t="shared" si="0"/>
        <v>139840.685</v>
      </c>
      <c r="L5" s="265"/>
      <c r="M5" s="419">
        <f>K5+K6-K7</f>
        <v>0</v>
      </c>
      <c r="N5" s="151" t="s">
        <v>462</v>
      </c>
    </row>
    <row r="6" spans="1:14">
      <c r="A6" t="s">
        <v>334</v>
      </c>
      <c r="B6" s="15" t="s">
        <v>333</v>
      </c>
      <c r="C6" s="109">
        <f>C27*$C$22</f>
        <v>86072.081999999995</v>
      </c>
      <c r="D6" s="110">
        <f>C6/$C$10</f>
        <v>0.33842410162999143</v>
      </c>
      <c r="E6" s="111">
        <f>E27*$C$22</f>
        <v>5339.7911937306799</v>
      </c>
      <c r="F6" s="111">
        <f t="shared" si="0"/>
        <v>12841.766913610963</v>
      </c>
      <c r="G6" s="111">
        <f t="shared" si="0"/>
        <v>6150.0000000000018</v>
      </c>
      <c r="H6" s="111">
        <f t="shared" si="0"/>
        <v>8990.0000000000018</v>
      </c>
      <c r="I6" s="111">
        <f>I27*$C$22</f>
        <v>13500.000000000002</v>
      </c>
      <c r="J6" s="111">
        <f t="shared" si="0"/>
        <v>39250.523892658341</v>
      </c>
      <c r="K6" s="111">
        <f t="shared" si="0"/>
        <v>86072.081999999995</v>
      </c>
    </row>
    <row r="7" spans="1:14">
      <c r="A7" s="112" t="s">
        <v>335</v>
      </c>
      <c r="B7" s="113" t="s">
        <v>333</v>
      </c>
      <c r="C7" s="114">
        <f>C5+C6</f>
        <v>225912.76700000002</v>
      </c>
      <c r="D7" s="115">
        <f>C7/$C$10</f>
        <v>0.88825927573961305</v>
      </c>
      <c r="E7" s="116">
        <f>E5+E6</f>
        <v>14863.25482500052</v>
      </c>
      <c r="F7" s="116">
        <f t="shared" ref="F7:I7" si="1">F5+F6</f>
        <v>31009.49931406627</v>
      </c>
      <c r="G7" s="116">
        <f t="shared" si="1"/>
        <v>31706.493539014285</v>
      </c>
      <c r="H7" s="116">
        <f t="shared" si="1"/>
        <v>39759.361610324398</v>
      </c>
      <c r="I7" s="116">
        <f t="shared" si="1"/>
        <v>28768.875759707527</v>
      </c>
      <c r="J7" s="116">
        <f>J5+J6</f>
        <v>79805.281951887009</v>
      </c>
      <c r="K7" s="114">
        <f>K5+K6</f>
        <v>225912.76699999999</v>
      </c>
      <c r="M7" s="419">
        <f>K7-C7</f>
        <v>0</v>
      </c>
    </row>
    <row r="8" spans="1:14">
      <c r="A8" s="112" t="s">
        <v>336</v>
      </c>
      <c r="B8" s="113" t="s">
        <v>4</v>
      </c>
      <c r="C8" s="118">
        <v>0.57589802843728422</v>
      </c>
      <c r="E8" s="119">
        <f>E7/$K$7</f>
        <v>6.5792009112085825E-2</v>
      </c>
      <c r="F8" s="119">
        <f t="shared" ref="F8:K8" si="2">F7/$K$7</f>
        <v>0.13726315571207301</v>
      </c>
      <c r="G8" s="119">
        <f t="shared" si="2"/>
        <v>0.14034839181538725</v>
      </c>
      <c r="H8" s="119">
        <f t="shared" si="2"/>
        <v>0.17599431027430334</v>
      </c>
      <c r="I8" s="119">
        <f t="shared" si="2"/>
        <v>0.12734506394544548</v>
      </c>
      <c r="J8" s="119">
        <f t="shared" si="2"/>
        <v>0.35325706914070515</v>
      </c>
      <c r="K8" s="119">
        <f t="shared" si="2"/>
        <v>1</v>
      </c>
    </row>
    <row r="9" spans="1:14">
      <c r="A9" t="s">
        <v>337</v>
      </c>
      <c r="B9" s="15" t="s">
        <v>333</v>
      </c>
      <c r="C9" s="109">
        <f>C30*$C$22</f>
        <v>28419.242999999999</v>
      </c>
      <c r="D9" s="110">
        <f>C9/$C$10</f>
        <v>0.11174072426038703</v>
      </c>
    </row>
    <row r="10" spans="1:14">
      <c r="A10" s="112" t="s">
        <v>338</v>
      </c>
      <c r="B10" s="113" t="s">
        <v>333</v>
      </c>
      <c r="C10" s="120">
        <v>254332.01</v>
      </c>
      <c r="D10" s="121">
        <f>C10/$C$10</f>
        <v>1</v>
      </c>
      <c r="J10" s="122"/>
    </row>
    <row r="11" spans="1:14">
      <c r="A11" t="s">
        <v>339</v>
      </c>
      <c r="B11" s="15" t="s">
        <v>333</v>
      </c>
      <c r="C11" s="109">
        <v>20214.79364304859</v>
      </c>
      <c r="E11" s="425" t="s">
        <v>340</v>
      </c>
      <c r="F11" s="426"/>
      <c r="G11" s="426"/>
      <c r="H11" s="426"/>
      <c r="I11" s="427"/>
      <c r="J11" s="122"/>
    </row>
    <row r="12" spans="1:14" ht="15" customHeight="1">
      <c r="A12" s="112" t="s">
        <v>23</v>
      </c>
      <c r="B12" s="113" t="s">
        <v>333</v>
      </c>
      <c r="C12" s="123">
        <v>234117.21635695142</v>
      </c>
      <c r="D12" s="73"/>
      <c r="E12" s="124">
        <v>129417.14785714781</v>
      </c>
      <c r="F12" s="124">
        <v>19554.168506864651</v>
      </c>
      <c r="G12" s="124">
        <v>96201.592063771357</v>
      </c>
      <c r="H12" s="124">
        <f>I12-E12-F12-G12</f>
        <v>9159.1015722162265</v>
      </c>
      <c r="I12" s="125">
        <v>254332.01000000004</v>
      </c>
      <c r="J12" s="122"/>
    </row>
    <row r="13" spans="1:14" ht="12.75" customHeight="1">
      <c r="A13" s="112" t="s">
        <v>341</v>
      </c>
      <c r="B13" s="113" t="s">
        <v>333</v>
      </c>
      <c r="C13" s="301">
        <f>SUM(C14:C19)</f>
        <v>-32773.153306162363</v>
      </c>
      <c r="E13" s="126" t="s">
        <v>342</v>
      </c>
      <c r="F13" s="126" t="s">
        <v>343</v>
      </c>
      <c r="G13" s="126" t="s">
        <v>47</v>
      </c>
      <c r="H13" s="126" t="s">
        <v>122</v>
      </c>
      <c r="I13" s="126" t="s">
        <v>169</v>
      </c>
      <c r="J13" s="122"/>
    </row>
    <row r="14" spans="1:14" ht="12.75" customHeight="1">
      <c r="A14" s="55" t="s">
        <v>344</v>
      </c>
      <c r="B14" s="15" t="s">
        <v>333</v>
      </c>
      <c r="C14" s="210">
        <f>C35*$C$22</f>
        <v>-18401.376551990801</v>
      </c>
      <c r="D14" s="67"/>
      <c r="E14" s="127">
        <f>E12/$C$10</f>
        <v>0.50885119752385</v>
      </c>
      <c r="F14" s="127">
        <f>F12/$C$10</f>
        <v>7.6884417761117249E-2</v>
      </c>
      <c r="G14" s="127">
        <f>G12/$C$10</f>
        <v>0.37825200242695112</v>
      </c>
      <c r="H14" s="127">
        <f>H12/$C$10</f>
        <v>3.6012382288081735E-2</v>
      </c>
      <c r="I14" s="127">
        <f>SUM(E14:H14)</f>
        <v>1</v>
      </c>
      <c r="J14" s="122"/>
    </row>
    <row r="15" spans="1:14" ht="12.75" customHeight="1">
      <c r="A15" s="55" t="s">
        <v>345</v>
      </c>
      <c r="B15" s="15" t="s">
        <v>333</v>
      </c>
      <c r="C15" s="210">
        <f t="shared" ref="C15:C19" si="3">C36*$C$22</f>
        <v>-5143.6120942509497</v>
      </c>
      <c r="E15" s="110"/>
      <c r="F15" s="110"/>
      <c r="G15" s="110"/>
      <c r="H15" s="110"/>
      <c r="I15" s="110"/>
      <c r="J15" s="122"/>
    </row>
    <row r="16" spans="1:14" ht="12.75" customHeight="1">
      <c r="A16" s="55" t="s">
        <v>346</v>
      </c>
      <c r="B16" s="15" t="s">
        <v>333</v>
      </c>
      <c r="C16" s="210">
        <f t="shared" si="3"/>
        <v>-597.42272194693703</v>
      </c>
      <c r="E16" s="110"/>
      <c r="F16" s="110"/>
      <c r="G16" s="110"/>
      <c r="H16" s="110"/>
      <c r="I16" s="110"/>
      <c r="J16" s="122"/>
    </row>
    <row r="17" spans="1:14" ht="12.75" customHeight="1">
      <c r="A17" s="55" t="s">
        <v>347</v>
      </c>
      <c r="B17" s="15" t="s">
        <v>333</v>
      </c>
      <c r="C17" s="210">
        <f t="shared" si="3"/>
        <v>-91.187597015177602</v>
      </c>
      <c r="E17" s="110"/>
      <c r="F17" s="110"/>
      <c r="G17" s="110"/>
      <c r="H17" s="110"/>
      <c r="I17" s="110"/>
      <c r="J17" s="122"/>
    </row>
    <row r="18" spans="1:14" ht="12.75" customHeight="1">
      <c r="A18" s="55" t="s">
        <v>129</v>
      </c>
      <c r="B18" s="15" t="s">
        <v>333</v>
      </c>
      <c r="C18" s="210">
        <f t="shared" si="3"/>
        <v>-4655.7585600725042</v>
      </c>
      <c r="E18" s="110"/>
      <c r="F18" s="110"/>
      <c r="G18" s="110"/>
      <c r="H18" s="110"/>
      <c r="I18" s="110"/>
      <c r="J18" s="122"/>
    </row>
    <row r="19" spans="1:14" ht="12.75" customHeight="1">
      <c r="A19" s="55" t="s">
        <v>22</v>
      </c>
      <c r="B19" s="15" t="s">
        <v>333</v>
      </c>
      <c r="C19" s="210">
        <f t="shared" si="3"/>
        <v>-3883.7957808860006</v>
      </c>
      <c r="E19" s="110"/>
      <c r="F19" s="110"/>
      <c r="G19" s="110"/>
      <c r="H19" s="110"/>
      <c r="I19" s="110"/>
      <c r="J19" s="122"/>
    </row>
    <row r="20" spans="1:14" ht="12.75" customHeight="1">
      <c r="A20" s="112" t="s">
        <v>62</v>
      </c>
      <c r="B20" s="113" t="s">
        <v>333</v>
      </c>
      <c r="C20" s="123">
        <f>C12+C13</f>
        <v>201344.06305078906</v>
      </c>
      <c r="E20" s="110"/>
      <c r="F20" s="110"/>
      <c r="G20" s="110"/>
      <c r="H20" s="110"/>
      <c r="I20" s="110"/>
      <c r="J20" s="122"/>
    </row>
    <row r="21" spans="1:14" ht="12.75" customHeight="1">
      <c r="E21" s="122"/>
      <c r="F21" s="122"/>
      <c r="G21" s="122"/>
      <c r="H21" s="122"/>
      <c r="I21" s="122"/>
      <c r="J21" s="122"/>
      <c r="M21" s="419">
        <v>0</v>
      </c>
    </row>
    <row r="22" spans="1:14">
      <c r="A22" t="s">
        <v>348</v>
      </c>
      <c r="B22" s="15" t="s">
        <v>57</v>
      </c>
      <c r="C22" s="70">
        <v>34.223300000000002</v>
      </c>
      <c r="E22" s="122"/>
      <c r="F22" s="122"/>
      <c r="G22" s="122"/>
      <c r="H22" s="122"/>
      <c r="I22" s="122"/>
      <c r="J22" s="122"/>
    </row>
    <row r="23" spans="1:14">
      <c r="B23" s="15"/>
      <c r="C23" s="25"/>
      <c r="E23" s="122"/>
      <c r="F23" s="122"/>
      <c r="G23" s="122"/>
      <c r="H23" s="122"/>
      <c r="I23" s="122"/>
      <c r="J23" s="122"/>
    </row>
    <row r="24" spans="1:14">
      <c r="E24" s="425" t="str">
        <f>E3</f>
        <v xml:space="preserve">Repayments of Total Long Term Loans </v>
      </c>
      <c r="F24" s="426"/>
      <c r="G24" s="426"/>
      <c r="H24" s="426"/>
      <c r="I24" s="426"/>
      <c r="J24" s="426"/>
      <c r="K24" s="427"/>
    </row>
    <row r="25" spans="1:14">
      <c r="A25" s="106" t="s">
        <v>349</v>
      </c>
      <c r="B25" s="107"/>
      <c r="C25" s="108" t="str">
        <f>C4</f>
        <v>4Q23</v>
      </c>
      <c r="E25" s="108" t="str">
        <f>E4</f>
        <v>2024F</v>
      </c>
      <c r="F25" s="108" t="str">
        <f>F4</f>
        <v>2025F</v>
      </c>
      <c r="G25" s="108" t="str">
        <f>G4</f>
        <v>2026F</v>
      </c>
      <c r="H25" s="108" t="str">
        <f>H4</f>
        <v>2027F</v>
      </c>
      <c r="I25" s="108" t="str">
        <f>I4</f>
        <v>2028F</v>
      </c>
      <c r="J25" s="108" t="str">
        <f>J4</f>
        <v>2028F Onwards</v>
      </c>
      <c r="K25" s="108" t="s">
        <v>169</v>
      </c>
    </row>
    <row r="26" spans="1:14">
      <c r="A26" t="s">
        <v>332</v>
      </c>
      <c r="B26" s="15" t="s">
        <v>350</v>
      </c>
      <c r="C26" s="109">
        <v>4086.1250960602865</v>
      </c>
      <c r="D26" s="110">
        <f>C26/$C$31</f>
        <v>0.54983517410962157</v>
      </c>
      <c r="E26" s="111">
        <v>278.27426435410496</v>
      </c>
      <c r="F26" s="111">
        <v>530.8585788178026</v>
      </c>
      <c r="G26" s="111">
        <v>746.75713736005241</v>
      </c>
      <c r="H26" s="111">
        <v>899.07640731093704</v>
      </c>
      <c r="I26" s="111">
        <v>446.15439655753607</v>
      </c>
      <c r="J26" s="111">
        <v>1185.0043116598536</v>
      </c>
      <c r="K26" s="111">
        <f>SUM(E26:J26)</f>
        <v>4086.1250960602865</v>
      </c>
      <c r="M26" s="419">
        <f>K26+K27-K28</f>
        <v>0</v>
      </c>
      <c r="N26" s="151" t="s">
        <v>462</v>
      </c>
    </row>
    <row r="27" spans="1:14">
      <c r="A27" t="s">
        <v>334</v>
      </c>
      <c r="B27" s="15" t="s">
        <v>350</v>
      </c>
      <c r="C27" s="109">
        <v>2515.0140985819598</v>
      </c>
      <c r="D27" s="110">
        <f>C27/$C$31</f>
        <v>0.33842410162999143</v>
      </c>
      <c r="E27" s="111">
        <v>156.02794568994454</v>
      </c>
      <c r="F27" s="111">
        <v>375.23461833344425</v>
      </c>
      <c r="G27" s="111">
        <v>179.70213275750734</v>
      </c>
      <c r="H27" s="111">
        <v>262.6865322747953</v>
      </c>
      <c r="I27" s="111">
        <v>394.4680962969673</v>
      </c>
      <c r="J27" s="111">
        <v>1146.8947732293011</v>
      </c>
      <c r="K27" s="111">
        <f>SUM(E27:J27)</f>
        <v>2515.0140985819598</v>
      </c>
    </row>
    <row r="28" spans="1:14">
      <c r="A28" s="112" t="s">
        <v>335</v>
      </c>
      <c r="B28" s="113" t="s">
        <v>350</v>
      </c>
      <c r="C28" s="114">
        <f>C26+C27</f>
        <v>6601.1391946422464</v>
      </c>
      <c r="D28" s="115">
        <f>C28/$C$31</f>
        <v>0.88825927573961305</v>
      </c>
      <c r="E28" s="116">
        <f>E26+E27</f>
        <v>434.3022100440495</v>
      </c>
      <c r="F28" s="116">
        <f t="shared" ref="F28:J28" si="4">F26+F27</f>
        <v>906.09319715124684</v>
      </c>
      <c r="G28" s="116">
        <f t="shared" si="4"/>
        <v>926.45927011755975</v>
      </c>
      <c r="H28" s="116">
        <f t="shared" si="4"/>
        <v>1161.7629395857323</v>
      </c>
      <c r="I28" s="116">
        <f t="shared" si="4"/>
        <v>840.62249285450343</v>
      </c>
      <c r="J28" s="116">
        <f t="shared" si="4"/>
        <v>2331.8990848891544</v>
      </c>
      <c r="K28" s="117">
        <f>SUM(E28:J28)</f>
        <v>6601.1391946422464</v>
      </c>
      <c r="M28" s="419">
        <f>K28-C28</f>
        <v>0</v>
      </c>
    </row>
    <row r="29" spans="1:14">
      <c r="A29" s="112" t="s">
        <v>336</v>
      </c>
      <c r="B29" s="113" t="s">
        <v>4</v>
      </c>
      <c r="C29" s="118">
        <f>C8</f>
        <v>0.57589802843728422</v>
      </c>
      <c r="E29" s="119">
        <f>E28/$K$28</f>
        <v>6.5792009112085811E-2</v>
      </c>
      <c r="F29" s="119">
        <f t="shared" ref="F29:K29" si="5">F28/$K$28</f>
        <v>0.13726315571207301</v>
      </c>
      <c r="G29" s="119">
        <f t="shared" si="5"/>
        <v>0.14034839181538725</v>
      </c>
      <c r="H29" s="119">
        <f t="shared" si="5"/>
        <v>0.17599431027430332</v>
      </c>
      <c r="I29" s="119">
        <f t="shared" si="5"/>
        <v>0.12734506394544551</v>
      </c>
      <c r="J29" s="119">
        <f t="shared" si="5"/>
        <v>0.35325706914070509</v>
      </c>
      <c r="K29" s="119">
        <f t="shared" si="5"/>
        <v>1</v>
      </c>
    </row>
    <row r="30" spans="1:14">
      <c r="A30" t="s">
        <v>337</v>
      </c>
      <c r="B30" s="15" t="s">
        <v>350</v>
      </c>
      <c r="C30" s="109">
        <v>830.40627291932685</v>
      </c>
      <c r="D30" s="110">
        <f>C30/$C$31</f>
        <v>0.11174072426038704</v>
      </c>
    </row>
    <row r="31" spans="1:14">
      <c r="A31" s="112" t="s">
        <v>338</v>
      </c>
      <c r="B31" s="113" t="s">
        <v>350</v>
      </c>
      <c r="C31" s="120">
        <v>7431.5454675615729</v>
      </c>
      <c r="D31" s="121">
        <f>C31/$C$31</f>
        <v>1</v>
      </c>
      <c r="J31" s="122"/>
    </row>
    <row r="32" spans="1:14">
      <c r="A32" t="s">
        <v>339</v>
      </c>
      <c r="B32" s="15" t="s">
        <v>350</v>
      </c>
      <c r="C32" s="210">
        <v>-590.67341965995649</v>
      </c>
      <c r="E32" s="425" t="s">
        <v>340</v>
      </c>
      <c r="F32" s="426"/>
      <c r="G32" s="426"/>
      <c r="H32" s="426"/>
      <c r="I32" s="427"/>
      <c r="J32" s="122"/>
    </row>
    <row r="33" spans="1:40">
      <c r="A33" s="112" t="s">
        <v>23</v>
      </c>
      <c r="B33" s="113" t="s">
        <v>350</v>
      </c>
      <c r="C33" s="123">
        <f>C31+C32</f>
        <v>6840.8720479016165</v>
      </c>
      <c r="E33" s="124">
        <f>E12/$C$22</f>
        <v>3781.5508106216466</v>
      </c>
      <c r="F33" s="124">
        <f>F12/$C$22</f>
        <v>571.37004633874142</v>
      </c>
      <c r="G33" s="124">
        <f>G12/$C$22</f>
        <v>2810.9969542320978</v>
      </c>
      <c r="H33" s="124">
        <f>H12/$C$22</f>
        <v>267.62765636908847</v>
      </c>
      <c r="I33" s="125">
        <f>SUM(E33:H33)</f>
        <v>7431.5454675615738</v>
      </c>
      <c r="J33" s="122"/>
    </row>
    <row r="34" spans="1:40">
      <c r="A34" s="112" t="s">
        <v>341</v>
      </c>
      <c r="B34" s="113" t="s">
        <v>350</v>
      </c>
      <c r="C34" s="302">
        <f>SUM(C35:C40)</f>
        <v>-957.62691809855767</v>
      </c>
      <c r="E34" s="126" t="s">
        <v>342</v>
      </c>
      <c r="F34" s="126" t="s">
        <v>343</v>
      </c>
      <c r="G34" s="126" t="s">
        <v>47</v>
      </c>
      <c r="H34" s="126" t="s">
        <v>122</v>
      </c>
      <c r="I34" s="126" t="s">
        <v>169</v>
      </c>
      <c r="J34" s="122"/>
    </row>
    <row r="35" spans="1:40">
      <c r="A35" s="55" t="s">
        <v>344</v>
      </c>
      <c r="B35" s="15" t="s">
        <v>350</v>
      </c>
      <c r="C35" s="210">
        <v>-537.68562797833056</v>
      </c>
      <c r="D35" s="128"/>
      <c r="E35" s="127">
        <f>E33/$C$31</f>
        <v>0.50885119752385011</v>
      </c>
      <c r="F35" s="127">
        <f>F33/$C$31</f>
        <v>7.6884417761117249E-2</v>
      </c>
      <c r="G35" s="127">
        <f>G33/$C$31</f>
        <v>0.37825200242695112</v>
      </c>
      <c r="H35" s="127">
        <f>H33/$C$31</f>
        <v>3.6012382288081735E-2</v>
      </c>
      <c r="I35" s="127">
        <f>SUM(E35:H35)</f>
        <v>1.0000000000000002</v>
      </c>
    </row>
    <row r="36" spans="1:40">
      <c r="A36" s="55" t="s">
        <v>12</v>
      </c>
      <c r="B36" s="15" t="s">
        <v>350</v>
      </c>
      <c r="C36" s="210">
        <v>-150.29562006735028</v>
      </c>
      <c r="E36" s="110"/>
      <c r="F36" s="110"/>
      <c r="G36" s="110"/>
      <c r="H36" s="110"/>
      <c r="I36" s="110"/>
    </row>
    <row r="37" spans="1:40">
      <c r="A37" s="55" t="s">
        <v>346</v>
      </c>
      <c r="B37" s="15" t="s">
        <v>350</v>
      </c>
      <c r="C37" s="210">
        <v>-17.456607689700789</v>
      </c>
      <c r="E37" s="110"/>
      <c r="F37" s="110"/>
      <c r="G37" s="110"/>
      <c r="H37" s="110"/>
      <c r="I37" s="110"/>
    </row>
    <row r="38" spans="1:40">
      <c r="A38" s="55" t="s">
        <v>347</v>
      </c>
      <c r="B38" s="15" t="s">
        <v>350</v>
      </c>
      <c r="C38" s="210">
        <v>-2.664488725960898</v>
      </c>
      <c r="E38" s="110"/>
      <c r="F38" s="110"/>
      <c r="G38" s="110"/>
      <c r="H38" s="110"/>
      <c r="I38" s="110"/>
    </row>
    <row r="39" spans="1:40">
      <c r="A39" s="55" t="s">
        <v>129</v>
      </c>
      <c r="B39" s="15" t="s">
        <v>350</v>
      </c>
      <c r="C39" s="210">
        <v>-136.04060859334149</v>
      </c>
      <c r="E39" s="110"/>
      <c r="F39" s="110"/>
      <c r="G39" s="110"/>
      <c r="H39" s="110"/>
      <c r="I39" s="110"/>
    </row>
    <row r="40" spans="1:40">
      <c r="A40" s="55" t="s">
        <v>22</v>
      </c>
      <c r="B40" s="15" t="s">
        <v>350</v>
      </c>
      <c r="C40" s="210">
        <v>-113.48396504387362</v>
      </c>
      <c r="E40" s="110"/>
      <c r="F40" s="110"/>
      <c r="G40" s="110"/>
      <c r="H40" s="110"/>
      <c r="I40" s="110"/>
    </row>
    <row r="41" spans="1:40">
      <c r="A41" s="112" t="s">
        <v>62</v>
      </c>
      <c r="B41" s="113" t="s">
        <v>350</v>
      </c>
      <c r="C41" s="123">
        <f>C33+C34</f>
        <v>5883.2451298030592</v>
      </c>
      <c r="E41" s="110"/>
      <c r="F41" s="110"/>
      <c r="G41" s="110"/>
      <c r="H41" s="110"/>
      <c r="I41" s="110"/>
    </row>
    <row r="42" spans="1:40">
      <c r="M42" s="419">
        <v>0</v>
      </c>
      <c r="AN42" s="73"/>
    </row>
    <row r="43" spans="1:40">
      <c r="K43" s="129"/>
    </row>
    <row r="47" spans="1:40">
      <c r="A47" s="428" t="s">
        <v>351</v>
      </c>
      <c r="B47" s="428"/>
      <c r="C47" s="428"/>
      <c r="D47" s="428"/>
      <c r="E47" s="131"/>
      <c r="F47" s="131"/>
      <c r="G47" s="131"/>
      <c r="H47" s="131"/>
      <c r="I47" s="131"/>
      <c r="J47" s="131"/>
      <c r="K47" s="131"/>
    </row>
    <row r="49" spans="1:11" ht="30" customHeight="1">
      <c r="A49" s="105" t="s">
        <v>352</v>
      </c>
      <c r="B49" s="105" t="s">
        <v>353</v>
      </c>
      <c r="C49" s="424" t="s">
        <v>354</v>
      </c>
      <c r="D49" s="424"/>
      <c r="E49" s="424"/>
      <c r="F49" s="424"/>
      <c r="G49" s="424"/>
      <c r="H49" s="424"/>
      <c r="I49" s="424"/>
      <c r="J49" s="424"/>
      <c r="K49" s="424"/>
    </row>
    <row r="50" spans="1:11" ht="14.5" customHeight="1">
      <c r="A50" s="105" t="s">
        <v>1</v>
      </c>
      <c r="B50" s="105" t="s">
        <v>353</v>
      </c>
      <c r="C50" s="430" t="s">
        <v>355</v>
      </c>
      <c r="D50" s="430"/>
      <c r="E50" s="430"/>
      <c r="F50" s="430"/>
      <c r="G50" s="430"/>
      <c r="H50" s="430"/>
      <c r="I50" s="430"/>
      <c r="J50" s="430"/>
      <c r="K50" s="430"/>
    </row>
    <row r="51" spans="1:11" ht="14.5" customHeight="1">
      <c r="A51" s="105"/>
      <c r="B51" s="105"/>
      <c r="C51" s="431" t="s">
        <v>356</v>
      </c>
      <c r="D51" s="431"/>
      <c r="E51" s="431"/>
      <c r="F51" s="431"/>
      <c r="G51" s="431"/>
      <c r="H51" s="431"/>
      <c r="I51" s="431"/>
      <c r="J51" s="431"/>
      <c r="K51" s="431"/>
    </row>
    <row r="52" spans="1:11">
      <c r="A52" s="105"/>
      <c r="B52" s="105"/>
      <c r="C52" s="432" t="s">
        <v>357</v>
      </c>
      <c r="D52" s="432"/>
      <c r="E52" s="432"/>
      <c r="F52" s="432"/>
      <c r="G52" s="432"/>
      <c r="H52" s="432"/>
      <c r="I52" s="432"/>
      <c r="J52" s="432"/>
      <c r="K52" s="432"/>
    </row>
    <row r="53" spans="1:11" ht="14.5" customHeight="1">
      <c r="A53" s="105"/>
      <c r="B53" s="105"/>
      <c r="C53" s="432" t="s">
        <v>358</v>
      </c>
      <c r="D53" s="432"/>
      <c r="E53" s="432"/>
      <c r="F53" s="432"/>
      <c r="G53" s="432"/>
      <c r="H53" s="432"/>
      <c r="I53" s="432"/>
      <c r="J53" s="432"/>
      <c r="K53" s="432"/>
    </row>
    <row r="54" spans="1:11" ht="14.5" customHeight="1">
      <c r="A54" s="105"/>
      <c r="B54" s="105"/>
      <c r="C54" s="432" t="s">
        <v>359</v>
      </c>
      <c r="D54" s="432"/>
      <c r="E54" s="432"/>
      <c r="F54" s="432"/>
      <c r="G54" s="432"/>
      <c r="H54" s="432"/>
      <c r="I54" s="432"/>
      <c r="J54" s="432"/>
      <c r="K54" s="432"/>
    </row>
    <row r="55" spans="1:11">
      <c r="A55" s="105"/>
      <c r="B55" s="105"/>
      <c r="C55" s="432" t="s">
        <v>128</v>
      </c>
      <c r="D55" s="432"/>
      <c r="E55" s="432"/>
      <c r="F55" s="432"/>
      <c r="G55" s="432"/>
      <c r="H55" s="432"/>
      <c r="I55" s="432"/>
      <c r="J55" s="432"/>
      <c r="K55" s="432"/>
    </row>
    <row r="56" spans="1:11" ht="14.5" customHeight="1">
      <c r="A56" s="105"/>
      <c r="B56" s="105"/>
      <c r="C56" s="431" t="s">
        <v>360</v>
      </c>
      <c r="D56" s="431"/>
      <c r="E56" s="431"/>
      <c r="F56" s="431"/>
      <c r="G56" s="431"/>
      <c r="H56" s="431"/>
      <c r="I56" s="431"/>
      <c r="J56" s="431"/>
      <c r="K56" s="431"/>
    </row>
    <row r="57" spans="1:11" ht="14.5" customHeight="1">
      <c r="A57" s="105"/>
      <c r="B57" s="105"/>
      <c r="C57" s="432" t="s">
        <v>361</v>
      </c>
      <c r="D57" s="432"/>
      <c r="E57" s="432"/>
      <c r="F57" s="432"/>
      <c r="G57" s="432"/>
      <c r="H57" s="432"/>
      <c r="I57" s="432"/>
      <c r="J57" s="432"/>
      <c r="K57" s="432"/>
    </row>
    <row r="58" spans="1:11" ht="14.5" customHeight="1">
      <c r="A58" s="105"/>
      <c r="B58" s="105"/>
      <c r="C58" s="432" t="s">
        <v>362</v>
      </c>
      <c r="D58" s="432"/>
      <c r="E58" s="432"/>
      <c r="F58" s="432"/>
      <c r="G58" s="432"/>
      <c r="H58" s="432"/>
      <c r="I58" s="432"/>
      <c r="J58" s="432"/>
      <c r="K58" s="432"/>
    </row>
    <row r="59" spans="1:11" ht="14.5" customHeight="1">
      <c r="A59" s="105"/>
      <c r="B59" s="105"/>
      <c r="C59" s="431" t="s">
        <v>363</v>
      </c>
      <c r="D59" s="431"/>
      <c r="E59" s="431"/>
      <c r="F59" s="431"/>
      <c r="G59" s="431"/>
      <c r="H59" s="431"/>
      <c r="I59" s="431"/>
      <c r="J59" s="431"/>
      <c r="K59" s="431"/>
    </row>
    <row r="60" spans="1:11" ht="14.5" customHeight="1">
      <c r="A60" s="105" t="s">
        <v>20</v>
      </c>
      <c r="B60" s="105" t="s">
        <v>353</v>
      </c>
      <c r="C60" s="430" t="s">
        <v>364</v>
      </c>
      <c r="D60" s="430"/>
      <c r="E60" s="430"/>
      <c r="F60" s="430"/>
      <c r="G60" s="430"/>
      <c r="H60" s="430"/>
      <c r="I60" s="430"/>
      <c r="J60" s="430"/>
      <c r="K60" s="430"/>
    </row>
    <row r="61" spans="1:11" ht="30" customHeight="1">
      <c r="A61" s="105"/>
      <c r="B61" s="105"/>
      <c r="C61" s="431" t="s">
        <v>365</v>
      </c>
      <c r="D61" s="431"/>
      <c r="E61" s="431"/>
      <c r="F61" s="431"/>
      <c r="G61" s="431"/>
      <c r="H61" s="431"/>
      <c r="I61" s="431"/>
      <c r="J61" s="431"/>
      <c r="K61" s="431"/>
    </row>
    <row r="62" spans="1:11" ht="14.5" customHeight="1">
      <c r="A62" s="105"/>
      <c r="B62" s="105"/>
      <c r="C62" s="431" t="s">
        <v>366</v>
      </c>
      <c r="D62" s="431"/>
      <c r="E62" s="431"/>
      <c r="F62" s="431"/>
      <c r="G62" s="431"/>
      <c r="H62" s="431"/>
      <c r="I62" s="431"/>
      <c r="J62" s="431"/>
      <c r="K62" s="431"/>
    </row>
    <row r="63" spans="1:11">
      <c r="A63" t="s">
        <v>15</v>
      </c>
      <c r="B63" t="s">
        <v>353</v>
      </c>
      <c r="C63" t="s">
        <v>367</v>
      </c>
      <c r="K63" s="130"/>
    </row>
    <row r="64" spans="1:11">
      <c r="C64" s="429" t="s">
        <v>368</v>
      </c>
      <c r="D64" s="429"/>
      <c r="E64" s="429"/>
      <c r="F64" s="429"/>
      <c r="G64" s="429"/>
      <c r="H64" s="429"/>
      <c r="I64" s="429"/>
      <c r="J64" s="429"/>
      <c r="K64" s="429"/>
    </row>
    <row r="65" spans="3:11">
      <c r="C65" s="429" t="s">
        <v>369</v>
      </c>
      <c r="D65" s="429"/>
      <c r="E65" s="429"/>
      <c r="F65" s="429"/>
      <c r="G65" s="429"/>
      <c r="H65" s="429"/>
      <c r="I65" s="429"/>
      <c r="J65" s="429"/>
      <c r="K65" s="429"/>
    </row>
    <row r="66" spans="3:11">
      <c r="C66" s="429" t="s">
        <v>370</v>
      </c>
      <c r="D66" s="429"/>
      <c r="E66" s="429"/>
      <c r="F66" s="429"/>
      <c r="G66" s="429"/>
      <c r="H66" s="429"/>
      <c r="I66" s="429"/>
      <c r="J66" s="429"/>
      <c r="K66" s="429"/>
    </row>
  </sheetData>
  <mergeCells count="22">
    <mergeCell ref="C64:K64"/>
    <mergeCell ref="C65:K65"/>
    <mergeCell ref="C66:K66"/>
    <mergeCell ref="C50:K50"/>
    <mergeCell ref="C51:K51"/>
    <mergeCell ref="C56:K56"/>
    <mergeCell ref="C57:K57"/>
    <mergeCell ref="C52:K52"/>
    <mergeCell ref="C53:K53"/>
    <mergeCell ref="C54:K54"/>
    <mergeCell ref="C55:K55"/>
    <mergeCell ref="C58:K58"/>
    <mergeCell ref="C59:K59"/>
    <mergeCell ref="C60:K60"/>
    <mergeCell ref="C61:K61"/>
    <mergeCell ref="C62:K62"/>
    <mergeCell ref="C49:K49"/>
    <mergeCell ref="E3:K3"/>
    <mergeCell ref="E11:I11"/>
    <mergeCell ref="E24:K24"/>
    <mergeCell ref="E32:I32"/>
    <mergeCell ref="A47:D47"/>
  </mergeCells>
  <pageMargins left="0.23622047244094491" right="0.23622047244094491" top="0.15748031496062992" bottom="0.15748031496062992" header="0.31496062992125984" footer="0.31496062992125984"/>
  <pageSetup paperSize="9" scale="64" fitToHeight="0" orientation="portrait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tabColor theme="1" tint="0.499984740745262"/>
    <pageSetUpPr fitToPage="1"/>
  </sheetPr>
  <dimension ref="A1:AN55"/>
  <sheetViews>
    <sheetView showGridLines="0" view="pageBreakPreview" zoomScale="85" zoomScaleNormal="100" zoomScaleSheetLayoutView="85" workbookViewId="0">
      <selection activeCell="O4" sqref="O4"/>
    </sheetView>
  </sheetViews>
  <sheetFormatPr defaultRowHeight="14.5"/>
  <cols>
    <col min="1" max="1" width="5.81640625" style="7" customWidth="1"/>
    <col min="2" max="2" width="62.81640625" style="7" customWidth="1"/>
    <col min="3" max="4" width="5.81640625" style="7" customWidth="1"/>
    <col min="5" max="5" width="20.81640625" style="7" customWidth="1"/>
    <col min="6" max="6" width="22.6328125" style="147" customWidth="1"/>
    <col min="7" max="7" width="14.81640625" style="151" customWidth="1"/>
    <col min="8" max="8" width="12.81640625" style="151" bestFit="1" customWidth="1"/>
    <col min="9" max="9" width="11.1796875" style="151" bestFit="1" customWidth="1"/>
    <col min="10" max="10" width="11.54296875" style="151" customWidth="1"/>
    <col min="11" max="12" width="8.81640625" style="151"/>
    <col min="13" max="13" width="8.81640625" style="67"/>
    <col min="14" max="15" width="8.81640625" style="66"/>
    <col min="16" max="18" width="8.81640625" style="151"/>
    <col min="19" max="19" width="8.81640625" style="66"/>
    <col min="20" max="20" width="8.81640625" style="151"/>
    <col min="21" max="22" width="8.81640625" style="7"/>
    <col min="23" max="23" width="9.1796875" style="7" customWidth="1"/>
    <col min="24" max="256" width="8.81640625" style="7"/>
    <col min="257" max="257" width="3.81640625" style="7" customWidth="1"/>
    <col min="258" max="259" width="8.81640625" style="7"/>
    <col min="260" max="260" width="29" style="7" customWidth="1"/>
    <col min="261" max="261" width="16.81640625" style="7" bestFit="1" customWidth="1"/>
    <col min="262" max="262" width="8.453125" style="7" bestFit="1" customWidth="1"/>
    <col min="263" max="512" width="8.81640625" style="7"/>
    <col min="513" max="513" width="3.81640625" style="7" customWidth="1"/>
    <col min="514" max="515" width="8.81640625" style="7"/>
    <col min="516" max="516" width="29" style="7" customWidth="1"/>
    <col min="517" max="517" width="16.81640625" style="7" bestFit="1" customWidth="1"/>
    <col min="518" max="518" width="8.453125" style="7" bestFit="1" customWidth="1"/>
    <col min="519" max="768" width="8.81640625" style="7"/>
    <col min="769" max="769" width="3.81640625" style="7" customWidth="1"/>
    <col min="770" max="771" width="8.81640625" style="7"/>
    <col min="772" max="772" width="29" style="7" customWidth="1"/>
    <col min="773" max="773" width="16.81640625" style="7" bestFit="1" customWidth="1"/>
    <col min="774" max="774" width="8.453125" style="7" bestFit="1" customWidth="1"/>
    <col min="775" max="1024" width="8.81640625" style="7"/>
    <col min="1025" max="1025" width="3.81640625" style="7" customWidth="1"/>
    <col min="1026" max="1027" width="8.81640625" style="7"/>
    <col min="1028" max="1028" width="29" style="7" customWidth="1"/>
    <col min="1029" max="1029" width="16.81640625" style="7" bestFit="1" customWidth="1"/>
    <col min="1030" max="1030" width="8.453125" style="7" bestFit="1" customWidth="1"/>
    <col min="1031" max="1280" width="8.81640625" style="7"/>
    <col min="1281" max="1281" width="3.81640625" style="7" customWidth="1"/>
    <col min="1282" max="1283" width="8.81640625" style="7"/>
    <col min="1284" max="1284" width="29" style="7" customWidth="1"/>
    <col min="1285" max="1285" width="16.81640625" style="7" bestFit="1" customWidth="1"/>
    <col min="1286" max="1286" width="8.453125" style="7" bestFit="1" customWidth="1"/>
    <col min="1287" max="1536" width="8.81640625" style="7"/>
    <col min="1537" max="1537" width="3.81640625" style="7" customWidth="1"/>
    <col min="1538" max="1539" width="8.81640625" style="7"/>
    <col min="1540" max="1540" width="29" style="7" customWidth="1"/>
    <col min="1541" max="1541" width="16.81640625" style="7" bestFit="1" customWidth="1"/>
    <col min="1542" max="1542" width="8.453125" style="7" bestFit="1" customWidth="1"/>
    <col min="1543" max="1792" width="8.81640625" style="7"/>
    <col min="1793" max="1793" width="3.81640625" style="7" customWidth="1"/>
    <col min="1794" max="1795" width="8.81640625" style="7"/>
    <col min="1796" max="1796" width="29" style="7" customWidth="1"/>
    <col min="1797" max="1797" width="16.81640625" style="7" bestFit="1" customWidth="1"/>
    <col min="1798" max="1798" width="8.453125" style="7" bestFit="1" customWidth="1"/>
    <col min="1799" max="2048" width="8.81640625" style="7"/>
    <col min="2049" max="2049" width="3.81640625" style="7" customWidth="1"/>
    <col min="2050" max="2051" width="8.81640625" style="7"/>
    <col min="2052" max="2052" width="29" style="7" customWidth="1"/>
    <col min="2053" max="2053" width="16.81640625" style="7" bestFit="1" customWidth="1"/>
    <col min="2054" max="2054" width="8.453125" style="7" bestFit="1" customWidth="1"/>
    <col min="2055" max="2304" width="8.81640625" style="7"/>
    <col min="2305" max="2305" width="3.81640625" style="7" customWidth="1"/>
    <col min="2306" max="2307" width="8.81640625" style="7"/>
    <col min="2308" max="2308" width="29" style="7" customWidth="1"/>
    <col min="2309" max="2309" width="16.81640625" style="7" bestFit="1" customWidth="1"/>
    <col min="2310" max="2310" width="8.453125" style="7" bestFit="1" customWidth="1"/>
    <col min="2311" max="2560" width="8.81640625" style="7"/>
    <col min="2561" max="2561" width="3.81640625" style="7" customWidth="1"/>
    <col min="2562" max="2563" width="8.81640625" style="7"/>
    <col min="2564" max="2564" width="29" style="7" customWidth="1"/>
    <col min="2565" max="2565" width="16.81640625" style="7" bestFit="1" customWidth="1"/>
    <col min="2566" max="2566" width="8.453125" style="7" bestFit="1" customWidth="1"/>
    <col min="2567" max="2816" width="8.81640625" style="7"/>
    <col min="2817" max="2817" width="3.81640625" style="7" customWidth="1"/>
    <col min="2818" max="2819" width="8.81640625" style="7"/>
    <col min="2820" max="2820" width="29" style="7" customWidth="1"/>
    <col min="2821" max="2821" width="16.81640625" style="7" bestFit="1" customWidth="1"/>
    <col min="2822" max="2822" width="8.453125" style="7" bestFit="1" customWidth="1"/>
    <col min="2823" max="3072" width="8.81640625" style="7"/>
    <col min="3073" max="3073" width="3.81640625" style="7" customWidth="1"/>
    <col min="3074" max="3075" width="8.81640625" style="7"/>
    <col min="3076" max="3076" width="29" style="7" customWidth="1"/>
    <col min="3077" max="3077" width="16.81640625" style="7" bestFit="1" customWidth="1"/>
    <col min="3078" max="3078" width="8.453125" style="7" bestFit="1" customWidth="1"/>
    <col min="3079" max="3328" width="8.81640625" style="7"/>
    <col min="3329" max="3329" width="3.81640625" style="7" customWidth="1"/>
    <col min="3330" max="3331" width="8.81640625" style="7"/>
    <col min="3332" max="3332" width="29" style="7" customWidth="1"/>
    <col min="3333" max="3333" width="16.81640625" style="7" bestFit="1" customWidth="1"/>
    <col min="3334" max="3334" width="8.453125" style="7" bestFit="1" customWidth="1"/>
    <col min="3335" max="3584" width="8.81640625" style="7"/>
    <col min="3585" max="3585" width="3.81640625" style="7" customWidth="1"/>
    <col min="3586" max="3587" width="8.81640625" style="7"/>
    <col min="3588" max="3588" width="29" style="7" customWidth="1"/>
    <col min="3589" max="3589" width="16.81640625" style="7" bestFit="1" customWidth="1"/>
    <col min="3590" max="3590" width="8.453125" style="7" bestFit="1" customWidth="1"/>
    <col min="3591" max="3840" width="8.81640625" style="7"/>
    <col min="3841" max="3841" width="3.81640625" style="7" customWidth="1"/>
    <col min="3842" max="3843" width="8.81640625" style="7"/>
    <col min="3844" max="3844" width="29" style="7" customWidth="1"/>
    <col min="3845" max="3845" width="16.81640625" style="7" bestFit="1" customWidth="1"/>
    <col min="3846" max="3846" width="8.453125" style="7" bestFit="1" customWidth="1"/>
    <col min="3847" max="4096" width="8.81640625" style="7"/>
    <col min="4097" max="4097" width="3.81640625" style="7" customWidth="1"/>
    <col min="4098" max="4099" width="8.81640625" style="7"/>
    <col min="4100" max="4100" width="29" style="7" customWidth="1"/>
    <col min="4101" max="4101" width="16.81640625" style="7" bestFit="1" customWidth="1"/>
    <col min="4102" max="4102" width="8.453125" style="7" bestFit="1" customWidth="1"/>
    <col min="4103" max="4352" width="8.81640625" style="7"/>
    <col min="4353" max="4353" width="3.81640625" style="7" customWidth="1"/>
    <col min="4354" max="4355" width="8.81640625" style="7"/>
    <col min="4356" max="4356" width="29" style="7" customWidth="1"/>
    <col min="4357" max="4357" width="16.81640625" style="7" bestFit="1" customWidth="1"/>
    <col min="4358" max="4358" width="8.453125" style="7" bestFit="1" customWidth="1"/>
    <col min="4359" max="4608" width="8.81640625" style="7"/>
    <col min="4609" max="4609" width="3.81640625" style="7" customWidth="1"/>
    <col min="4610" max="4611" width="8.81640625" style="7"/>
    <col min="4612" max="4612" width="29" style="7" customWidth="1"/>
    <col min="4613" max="4613" width="16.81640625" style="7" bestFit="1" customWidth="1"/>
    <col min="4614" max="4614" width="8.453125" style="7" bestFit="1" customWidth="1"/>
    <col min="4615" max="4864" width="8.81640625" style="7"/>
    <col min="4865" max="4865" width="3.81640625" style="7" customWidth="1"/>
    <col min="4866" max="4867" width="8.81640625" style="7"/>
    <col min="4868" max="4868" width="29" style="7" customWidth="1"/>
    <col min="4869" max="4869" width="16.81640625" style="7" bestFit="1" customWidth="1"/>
    <col min="4870" max="4870" width="8.453125" style="7" bestFit="1" customWidth="1"/>
    <col min="4871" max="5120" width="8.81640625" style="7"/>
    <col min="5121" max="5121" width="3.81640625" style="7" customWidth="1"/>
    <col min="5122" max="5123" width="8.81640625" style="7"/>
    <col min="5124" max="5124" width="29" style="7" customWidth="1"/>
    <col min="5125" max="5125" width="16.81640625" style="7" bestFit="1" customWidth="1"/>
    <col min="5126" max="5126" width="8.453125" style="7" bestFit="1" customWidth="1"/>
    <col min="5127" max="5376" width="8.81640625" style="7"/>
    <col min="5377" max="5377" width="3.81640625" style="7" customWidth="1"/>
    <col min="5378" max="5379" width="8.81640625" style="7"/>
    <col min="5380" max="5380" width="29" style="7" customWidth="1"/>
    <col min="5381" max="5381" width="16.81640625" style="7" bestFit="1" customWidth="1"/>
    <col min="5382" max="5382" width="8.453125" style="7" bestFit="1" customWidth="1"/>
    <col min="5383" max="5632" width="8.81640625" style="7"/>
    <col min="5633" max="5633" width="3.81640625" style="7" customWidth="1"/>
    <col min="5634" max="5635" width="8.81640625" style="7"/>
    <col min="5636" max="5636" width="29" style="7" customWidth="1"/>
    <col min="5637" max="5637" width="16.81640625" style="7" bestFit="1" customWidth="1"/>
    <col min="5638" max="5638" width="8.453125" style="7" bestFit="1" customWidth="1"/>
    <col min="5639" max="5888" width="8.81640625" style="7"/>
    <col min="5889" max="5889" width="3.81640625" style="7" customWidth="1"/>
    <col min="5890" max="5891" width="8.81640625" style="7"/>
    <col min="5892" max="5892" width="29" style="7" customWidth="1"/>
    <col min="5893" max="5893" width="16.81640625" style="7" bestFit="1" customWidth="1"/>
    <col min="5894" max="5894" width="8.453125" style="7" bestFit="1" customWidth="1"/>
    <col min="5895" max="6144" width="8.81640625" style="7"/>
    <col min="6145" max="6145" width="3.81640625" style="7" customWidth="1"/>
    <col min="6146" max="6147" width="8.81640625" style="7"/>
    <col min="6148" max="6148" width="29" style="7" customWidth="1"/>
    <col min="6149" max="6149" width="16.81640625" style="7" bestFit="1" customWidth="1"/>
    <col min="6150" max="6150" width="8.453125" style="7" bestFit="1" customWidth="1"/>
    <col min="6151" max="6400" width="8.81640625" style="7"/>
    <col min="6401" max="6401" width="3.81640625" style="7" customWidth="1"/>
    <col min="6402" max="6403" width="8.81640625" style="7"/>
    <col min="6404" max="6404" width="29" style="7" customWidth="1"/>
    <col min="6405" max="6405" width="16.81640625" style="7" bestFit="1" customWidth="1"/>
    <col min="6406" max="6406" width="8.453125" style="7" bestFit="1" customWidth="1"/>
    <col min="6407" max="6656" width="8.81640625" style="7"/>
    <col min="6657" max="6657" width="3.81640625" style="7" customWidth="1"/>
    <col min="6658" max="6659" width="8.81640625" style="7"/>
    <col min="6660" max="6660" width="29" style="7" customWidth="1"/>
    <col min="6661" max="6661" width="16.81640625" style="7" bestFit="1" customWidth="1"/>
    <col min="6662" max="6662" width="8.453125" style="7" bestFit="1" customWidth="1"/>
    <col min="6663" max="6912" width="8.81640625" style="7"/>
    <col min="6913" max="6913" width="3.81640625" style="7" customWidth="1"/>
    <col min="6914" max="6915" width="8.81640625" style="7"/>
    <col min="6916" max="6916" width="29" style="7" customWidth="1"/>
    <col min="6917" max="6917" width="16.81640625" style="7" bestFit="1" customWidth="1"/>
    <col min="6918" max="6918" width="8.453125" style="7" bestFit="1" customWidth="1"/>
    <col min="6919" max="7168" width="8.81640625" style="7"/>
    <col min="7169" max="7169" width="3.81640625" style="7" customWidth="1"/>
    <col min="7170" max="7171" width="8.81640625" style="7"/>
    <col min="7172" max="7172" width="29" style="7" customWidth="1"/>
    <col min="7173" max="7173" width="16.81640625" style="7" bestFit="1" customWidth="1"/>
    <col min="7174" max="7174" width="8.453125" style="7" bestFit="1" customWidth="1"/>
    <col min="7175" max="7424" width="8.81640625" style="7"/>
    <col min="7425" max="7425" width="3.81640625" style="7" customWidth="1"/>
    <col min="7426" max="7427" width="8.81640625" style="7"/>
    <col min="7428" max="7428" width="29" style="7" customWidth="1"/>
    <col min="7429" max="7429" width="16.81640625" style="7" bestFit="1" customWidth="1"/>
    <col min="7430" max="7430" width="8.453125" style="7" bestFit="1" customWidth="1"/>
    <col min="7431" max="7680" width="8.81640625" style="7"/>
    <col min="7681" max="7681" width="3.81640625" style="7" customWidth="1"/>
    <col min="7682" max="7683" width="8.81640625" style="7"/>
    <col min="7684" max="7684" width="29" style="7" customWidth="1"/>
    <col min="7685" max="7685" width="16.81640625" style="7" bestFit="1" customWidth="1"/>
    <col min="7686" max="7686" width="8.453125" style="7" bestFit="1" customWidth="1"/>
    <col min="7687" max="7936" width="8.81640625" style="7"/>
    <col min="7937" max="7937" width="3.81640625" style="7" customWidth="1"/>
    <col min="7938" max="7939" width="8.81640625" style="7"/>
    <col min="7940" max="7940" width="29" style="7" customWidth="1"/>
    <col min="7941" max="7941" width="16.81640625" style="7" bestFit="1" customWidth="1"/>
    <col min="7942" max="7942" width="8.453125" style="7" bestFit="1" customWidth="1"/>
    <col min="7943" max="8192" width="8.81640625" style="7"/>
    <col min="8193" max="8193" width="3.81640625" style="7" customWidth="1"/>
    <col min="8194" max="8195" width="8.81640625" style="7"/>
    <col min="8196" max="8196" width="29" style="7" customWidth="1"/>
    <col min="8197" max="8197" width="16.81640625" style="7" bestFit="1" customWidth="1"/>
    <col min="8198" max="8198" width="8.453125" style="7" bestFit="1" customWidth="1"/>
    <col min="8199" max="8448" width="8.81640625" style="7"/>
    <col min="8449" max="8449" width="3.81640625" style="7" customWidth="1"/>
    <col min="8450" max="8451" width="8.81640625" style="7"/>
    <col min="8452" max="8452" width="29" style="7" customWidth="1"/>
    <col min="8453" max="8453" width="16.81640625" style="7" bestFit="1" customWidth="1"/>
    <col min="8454" max="8454" width="8.453125" style="7" bestFit="1" customWidth="1"/>
    <col min="8455" max="8704" width="8.81640625" style="7"/>
    <col min="8705" max="8705" width="3.81640625" style="7" customWidth="1"/>
    <col min="8706" max="8707" width="8.81640625" style="7"/>
    <col min="8708" max="8708" width="29" style="7" customWidth="1"/>
    <col min="8709" max="8709" width="16.81640625" style="7" bestFit="1" customWidth="1"/>
    <col min="8710" max="8710" width="8.453125" style="7" bestFit="1" customWidth="1"/>
    <col min="8711" max="8960" width="8.81640625" style="7"/>
    <col min="8961" max="8961" width="3.81640625" style="7" customWidth="1"/>
    <col min="8962" max="8963" width="8.81640625" style="7"/>
    <col min="8964" max="8964" width="29" style="7" customWidth="1"/>
    <col min="8965" max="8965" width="16.81640625" style="7" bestFit="1" customWidth="1"/>
    <col min="8966" max="8966" width="8.453125" style="7" bestFit="1" customWidth="1"/>
    <col min="8967" max="9216" width="8.81640625" style="7"/>
    <col min="9217" max="9217" width="3.81640625" style="7" customWidth="1"/>
    <col min="9218" max="9219" width="8.81640625" style="7"/>
    <col min="9220" max="9220" width="29" style="7" customWidth="1"/>
    <col min="9221" max="9221" width="16.81640625" style="7" bestFit="1" customWidth="1"/>
    <col min="9222" max="9222" width="8.453125" style="7" bestFit="1" customWidth="1"/>
    <col min="9223" max="9472" width="8.81640625" style="7"/>
    <col min="9473" max="9473" width="3.81640625" style="7" customWidth="1"/>
    <col min="9474" max="9475" width="8.81640625" style="7"/>
    <col min="9476" max="9476" width="29" style="7" customWidth="1"/>
    <col min="9477" max="9477" width="16.81640625" style="7" bestFit="1" customWidth="1"/>
    <col min="9478" max="9478" width="8.453125" style="7" bestFit="1" customWidth="1"/>
    <col min="9479" max="9728" width="8.81640625" style="7"/>
    <col min="9729" max="9729" width="3.81640625" style="7" customWidth="1"/>
    <col min="9730" max="9731" width="8.81640625" style="7"/>
    <col min="9732" max="9732" width="29" style="7" customWidth="1"/>
    <col min="9733" max="9733" width="16.81640625" style="7" bestFit="1" customWidth="1"/>
    <col min="9734" max="9734" width="8.453125" style="7" bestFit="1" customWidth="1"/>
    <col min="9735" max="9984" width="8.81640625" style="7"/>
    <col min="9985" max="9985" width="3.81640625" style="7" customWidth="1"/>
    <col min="9986" max="9987" width="8.81640625" style="7"/>
    <col min="9988" max="9988" width="29" style="7" customWidth="1"/>
    <col min="9989" max="9989" width="16.81640625" style="7" bestFit="1" customWidth="1"/>
    <col min="9990" max="9990" width="8.453125" style="7" bestFit="1" customWidth="1"/>
    <col min="9991" max="10240" width="8.81640625" style="7"/>
    <col min="10241" max="10241" width="3.81640625" style="7" customWidth="1"/>
    <col min="10242" max="10243" width="8.81640625" style="7"/>
    <col min="10244" max="10244" width="29" style="7" customWidth="1"/>
    <col min="10245" max="10245" width="16.81640625" style="7" bestFit="1" customWidth="1"/>
    <col min="10246" max="10246" width="8.453125" style="7" bestFit="1" customWidth="1"/>
    <col min="10247" max="10496" width="8.81640625" style="7"/>
    <col min="10497" max="10497" width="3.81640625" style="7" customWidth="1"/>
    <col min="10498" max="10499" width="8.81640625" style="7"/>
    <col min="10500" max="10500" width="29" style="7" customWidth="1"/>
    <col min="10501" max="10501" width="16.81640625" style="7" bestFit="1" customWidth="1"/>
    <col min="10502" max="10502" width="8.453125" style="7" bestFit="1" customWidth="1"/>
    <col min="10503" max="10752" width="8.81640625" style="7"/>
    <col min="10753" max="10753" width="3.81640625" style="7" customWidth="1"/>
    <col min="10754" max="10755" width="8.81640625" style="7"/>
    <col min="10756" max="10756" width="29" style="7" customWidth="1"/>
    <col min="10757" max="10757" width="16.81640625" style="7" bestFit="1" customWidth="1"/>
    <col min="10758" max="10758" width="8.453125" style="7" bestFit="1" customWidth="1"/>
    <col min="10759" max="11008" width="8.81640625" style="7"/>
    <col min="11009" max="11009" width="3.81640625" style="7" customWidth="1"/>
    <col min="11010" max="11011" width="8.81640625" style="7"/>
    <col min="11012" max="11012" width="29" style="7" customWidth="1"/>
    <col min="11013" max="11013" width="16.81640625" style="7" bestFit="1" customWidth="1"/>
    <col min="11014" max="11014" width="8.453125" style="7" bestFit="1" customWidth="1"/>
    <col min="11015" max="11264" width="8.81640625" style="7"/>
    <col min="11265" max="11265" width="3.81640625" style="7" customWidth="1"/>
    <col min="11266" max="11267" width="8.81640625" style="7"/>
    <col min="11268" max="11268" width="29" style="7" customWidth="1"/>
    <col min="11269" max="11269" width="16.81640625" style="7" bestFit="1" customWidth="1"/>
    <col min="11270" max="11270" width="8.453125" style="7" bestFit="1" customWidth="1"/>
    <col min="11271" max="11520" width="8.81640625" style="7"/>
    <col min="11521" max="11521" width="3.81640625" style="7" customWidth="1"/>
    <col min="11522" max="11523" width="8.81640625" style="7"/>
    <col min="11524" max="11524" width="29" style="7" customWidth="1"/>
    <col min="11525" max="11525" width="16.81640625" style="7" bestFit="1" customWidth="1"/>
    <col min="11526" max="11526" width="8.453125" style="7" bestFit="1" customWidth="1"/>
    <col min="11527" max="11776" width="8.81640625" style="7"/>
    <col min="11777" max="11777" width="3.81640625" style="7" customWidth="1"/>
    <col min="11778" max="11779" width="8.81640625" style="7"/>
    <col min="11780" max="11780" width="29" style="7" customWidth="1"/>
    <col min="11781" max="11781" width="16.81640625" style="7" bestFit="1" customWidth="1"/>
    <col min="11782" max="11782" width="8.453125" style="7" bestFit="1" customWidth="1"/>
    <col min="11783" max="12032" width="8.81640625" style="7"/>
    <col min="12033" max="12033" width="3.81640625" style="7" customWidth="1"/>
    <col min="12034" max="12035" width="8.81640625" style="7"/>
    <col min="12036" max="12036" width="29" style="7" customWidth="1"/>
    <col min="12037" max="12037" width="16.81640625" style="7" bestFit="1" customWidth="1"/>
    <col min="12038" max="12038" width="8.453125" style="7" bestFit="1" customWidth="1"/>
    <col min="12039" max="12288" width="8.81640625" style="7"/>
    <col min="12289" max="12289" width="3.81640625" style="7" customWidth="1"/>
    <col min="12290" max="12291" width="8.81640625" style="7"/>
    <col min="12292" max="12292" width="29" style="7" customWidth="1"/>
    <col min="12293" max="12293" width="16.81640625" style="7" bestFit="1" customWidth="1"/>
    <col min="12294" max="12294" width="8.453125" style="7" bestFit="1" customWidth="1"/>
    <col min="12295" max="12544" width="8.81640625" style="7"/>
    <col min="12545" max="12545" width="3.81640625" style="7" customWidth="1"/>
    <col min="12546" max="12547" width="8.81640625" style="7"/>
    <col min="12548" max="12548" width="29" style="7" customWidth="1"/>
    <col min="12549" max="12549" width="16.81640625" style="7" bestFit="1" customWidth="1"/>
    <col min="12550" max="12550" width="8.453125" style="7" bestFit="1" customWidth="1"/>
    <col min="12551" max="12800" width="8.81640625" style="7"/>
    <col min="12801" max="12801" width="3.81640625" style="7" customWidth="1"/>
    <col min="12802" max="12803" width="8.81640625" style="7"/>
    <col min="12804" max="12804" width="29" style="7" customWidth="1"/>
    <col min="12805" max="12805" width="16.81640625" style="7" bestFit="1" customWidth="1"/>
    <col min="12806" max="12806" width="8.453125" style="7" bestFit="1" customWidth="1"/>
    <col min="12807" max="13056" width="8.81640625" style="7"/>
    <col min="13057" max="13057" width="3.81640625" style="7" customWidth="1"/>
    <col min="13058" max="13059" width="8.81640625" style="7"/>
    <col min="13060" max="13060" width="29" style="7" customWidth="1"/>
    <col min="13061" max="13061" width="16.81640625" style="7" bestFit="1" customWidth="1"/>
    <col min="13062" max="13062" width="8.453125" style="7" bestFit="1" customWidth="1"/>
    <col min="13063" max="13312" width="8.81640625" style="7"/>
    <col min="13313" max="13313" width="3.81640625" style="7" customWidth="1"/>
    <col min="13314" max="13315" width="8.81640625" style="7"/>
    <col min="13316" max="13316" width="29" style="7" customWidth="1"/>
    <col min="13317" max="13317" width="16.81640625" style="7" bestFit="1" customWidth="1"/>
    <col min="13318" max="13318" width="8.453125" style="7" bestFit="1" customWidth="1"/>
    <col min="13319" max="13568" width="8.81640625" style="7"/>
    <col min="13569" max="13569" width="3.81640625" style="7" customWidth="1"/>
    <col min="13570" max="13571" width="8.81640625" style="7"/>
    <col min="13572" max="13572" width="29" style="7" customWidth="1"/>
    <col min="13573" max="13573" width="16.81640625" style="7" bestFit="1" customWidth="1"/>
    <col min="13574" max="13574" width="8.453125" style="7" bestFit="1" customWidth="1"/>
    <col min="13575" max="13824" width="8.81640625" style="7"/>
    <col min="13825" max="13825" width="3.81640625" style="7" customWidth="1"/>
    <col min="13826" max="13827" width="8.81640625" style="7"/>
    <col min="13828" max="13828" width="29" style="7" customWidth="1"/>
    <col min="13829" max="13829" width="16.81640625" style="7" bestFit="1" customWidth="1"/>
    <col min="13830" max="13830" width="8.453125" style="7" bestFit="1" customWidth="1"/>
    <col min="13831" max="14080" width="8.81640625" style="7"/>
    <col min="14081" max="14081" width="3.81640625" style="7" customWidth="1"/>
    <col min="14082" max="14083" width="8.81640625" style="7"/>
    <col min="14084" max="14084" width="29" style="7" customWidth="1"/>
    <col min="14085" max="14085" width="16.81640625" style="7" bestFit="1" customWidth="1"/>
    <col min="14086" max="14086" width="8.453125" style="7" bestFit="1" customWidth="1"/>
    <col min="14087" max="14336" width="8.81640625" style="7"/>
    <col min="14337" max="14337" width="3.81640625" style="7" customWidth="1"/>
    <col min="14338" max="14339" width="8.81640625" style="7"/>
    <col min="14340" max="14340" width="29" style="7" customWidth="1"/>
    <col min="14341" max="14341" width="16.81640625" style="7" bestFit="1" customWidth="1"/>
    <col min="14342" max="14342" width="8.453125" style="7" bestFit="1" customWidth="1"/>
    <col min="14343" max="14592" width="8.81640625" style="7"/>
    <col min="14593" max="14593" width="3.81640625" style="7" customWidth="1"/>
    <col min="14594" max="14595" width="8.81640625" style="7"/>
    <col min="14596" max="14596" width="29" style="7" customWidth="1"/>
    <col min="14597" max="14597" width="16.81640625" style="7" bestFit="1" customWidth="1"/>
    <col min="14598" max="14598" width="8.453125" style="7" bestFit="1" customWidth="1"/>
    <col min="14599" max="14848" width="8.81640625" style="7"/>
    <col min="14849" max="14849" width="3.81640625" style="7" customWidth="1"/>
    <col min="14850" max="14851" width="8.81640625" style="7"/>
    <col min="14852" max="14852" width="29" style="7" customWidth="1"/>
    <col min="14853" max="14853" width="16.81640625" style="7" bestFit="1" customWidth="1"/>
    <col min="14854" max="14854" width="8.453125" style="7" bestFit="1" customWidth="1"/>
    <col min="14855" max="15104" width="8.81640625" style="7"/>
    <col min="15105" max="15105" width="3.81640625" style="7" customWidth="1"/>
    <col min="15106" max="15107" width="8.81640625" style="7"/>
    <col min="15108" max="15108" width="29" style="7" customWidth="1"/>
    <col min="15109" max="15109" width="16.81640625" style="7" bestFit="1" customWidth="1"/>
    <col min="15110" max="15110" width="8.453125" style="7" bestFit="1" customWidth="1"/>
    <col min="15111" max="15360" width="8.81640625" style="7"/>
    <col min="15361" max="15361" width="3.81640625" style="7" customWidth="1"/>
    <col min="15362" max="15363" width="8.81640625" style="7"/>
    <col min="15364" max="15364" width="29" style="7" customWidth="1"/>
    <col min="15365" max="15365" width="16.81640625" style="7" bestFit="1" customWidth="1"/>
    <col min="15366" max="15366" width="8.453125" style="7" bestFit="1" customWidth="1"/>
    <col min="15367" max="15616" width="8.81640625" style="7"/>
    <col min="15617" max="15617" width="3.81640625" style="7" customWidth="1"/>
    <col min="15618" max="15619" width="8.81640625" style="7"/>
    <col min="15620" max="15620" width="29" style="7" customWidth="1"/>
    <col min="15621" max="15621" width="16.81640625" style="7" bestFit="1" customWidth="1"/>
    <col min="15622" max="15622" width="8.453125" style="7" bestFit="1" customWidth="1"/>
    <col min="15623" max="15872" width="8.81640625" style="7"/>
    <col min="15873" max="15873" width="3.81640625" style="7" customWidth="1"/>
    <col min="15874" max="15875" width="8.81640625" style="7"/>
    <col min="15876" max="15876" width="29" style="7" customWidth="1"/>
    <col min="15877" max="15877" width="16.81640625" style="7" bestFit="1" customWidth="1"/>
    <col min="15878" max="15878" width="8.453125" style="7" bestFit="1" customWidth="1"/>
    <col min="15879" max="16128" width="8.81640625" style="7"/>
    <col min="16129" max="16129" width="3.81640625" style="7" customWidth="1"/>
    <col min="16130" max="16131" width="8.81640625" style="7"/>
    <col min="16132" max="16132" width="29" style="7" customWidth="1"/>
    <col min="16133" max="16133" width="16.81640625" style="7" bestFit="1" customWidth="1"/>
    <col min="16134" max="16134" width="8.453125" style="7" bestFit="1" customWidth="1"/>
    <col min="16135" max="16384" width="8.81640625" style="7"/>
  </cols>
  <sheetData>
    <row r="1" spans="1:19" ht="28.5" customHeight="1">
      <c r="A1" s="278" t="s">
        <v>453</v>
      </c>
      <c r="B1" s="279"/>
      <c r="C1" s="279"/>
      <c r="D1" s="279"/>
      <c r="E1" s="279"/>
      <c r="F1" s="280"/>
    </row>
    <row r="2" spans="1:19">
      <c r="A2" s="134" t="s">
        <v>371</v>
      </c>
      <c r="B2" s="148" t="s">
        <v>372</v>
      </c>
      <c r="C2" s="148"/>
      <c r="D2" s="148"/>
      <c r="E2" s="135" t="s">
        <v>373</v>
      </c>
      <c r="F2" s="136" t="s">
        <v>374</v>
      </c>
      <c r="J2" s="185"/>
    </row>
    <row r="3" spans="1:19" ht="16.5">
      <c r="A3" s="138">
        <v>1</v>
      </c>
      <c r="B3" s="7" t="s">
        <v>375</v>
      </c>
      <c r="E3" s="179">
        <v>3634991318</v>
      </c>
      <c r="F3" s="264">
        <f t="shared" ref="F3:F13" si="0">E3/$E$14*100</f>
        <v>64.742322763471378</v>
      </c>
      <c r="G3" s="357" t="s">
        <v>376</v>
      </c>
      <c r="M3" s="356"/>
    </row>
    <row r="4" spans="1:19">
      <c r="A4" s="138">
        <v>2</v>
      </c>
      <c r="B4" s="7" t="s">
        <v>377</v>
      </c>
      <c r="E4" s="196">
        <v>441430173</v>
      </c>
      <c r="F4" s="264">
        <f t="shared" si="0"/>
        <v>7.8622511686287897</v>
      </c>
      <c r="G4" s="357"/>
      <c r="M4" s="356"/>
      <c r="P4" s="186"/>
    </row>
    <row r="5" spans="1:19">
      <c r="A5" s="138">
        <v>3</v>
      </c>
      <c r="B5" s="7" t="s">
        <v>378</v>
      </c>
      <c r="E5" s="179">
        <f>270905264</f>
        <v>270905264</v>
      </c>
      <c r="F5" s="264">
        <f t="shared" si="0"/>
        <v>4.8250558270553263</v>
      </c>
      <c r="G5" s="357"/>
      <c r="M5" s="356"/>
      <c r="P5" s="186"/>
    </row>
    <row r="6" spans="1:19">
      <c r="A6" s="138">
        <v>4</v>
      </c>
      <c r="B6" s="7" t="s">
        <v>379</v>
      </c>
      <c r="E6" s="179">
        <v>83948792</v>
      </c>
      <c r="F6" s="264">
        <f t="shared" si="0"/>
        <v>1.4952002114431249</v>
      </c>
      <c r="G6" s="357"/>
      <c r="I6" s="358"/>
      <c r="J6" s="358"/>
      <c r="K6" s="358"/>
      <c r="M6" s="355"/>
      <c r="P6" s="186"/>
    </row>
    <row r="7" spans="1:19">
      <c r="A7" s="138">
        <v>5</v>
      </c>
      <c r="B7" s="7" t="s">
        <v>380</v>
      </c>
      <c r="E7" s="179">
        <v>83186100</v>
      </c>
      <c r="F7" s="264">
        <f t="shared" si="0"/>
        <v>1.4816160107357939</v>
      </c>
      <c r="G7" s="357"/>
      <c r="M7" s="355"/>
      <c r="P7" s="186"/>
    </row>
    <row r="8" spans="1:19">
      <c r="A8" s="138">
        <v>6</v>
      </c>
      <c r="B8" s="7" t="s">
        <v>381</v>
      </c>
      <c r="E8" s="179">
        <v>55256607</v>
      </c>
      <c r="F8" s="264">
        <f t="shared" si="0"/>
        <v>0.98416771107355128</v>
      </c>
      <c r="G8" s="357"/>
      <c r="I8" s="358"/>
      <c r="J8" s="358"/>
      <c r="K8" s="358"/>
      <c r="M8" s="355"/>
      <c r="P8" s="186"/>
    </row>
    <row r="9" spans="1:19">
      <c r="A9" s="138">
        <v>7</v>
      </c>
      <c r="B9" s="7" t="s">
        <v>382</v>
      </c>
      <c r="E9" s="179">
        <v>24013200</v>
      </c>
      <c r="F9" s="264">
        <f t="shared" si="0"/>
        <v>0.42769575192250586</v>
      </c>
      <c r="G9" s="357"/>
      <c r="M9" s="355"/>
    </row>
    <row r="10" spans="1:19">
      <c r="A10" s="138">
        <v>8</v>
      </c>
      <c r="B10" s="7" t="s">
        <v>383</v>
      </c>
      <c r="E10" s="179">
        <v>24013200</v>
      </c>
      <c r="F10" s="264">
        <f t="shared" si="0"/>
        <v>0.42769575192250586</v>
      </c>
      <c r="G10" s="357"/>
      <c r="J10" s="358"/>
      <c r="K10" s="358"/>
      <c r="M10" s="356"/>
      <c r="P10" s="186"/>
    </row>
    <row r="11" spans="1:19">
      <c r="A11" s="138">
        <v>9</v>
      </c>
      <c r="B11" t="s">
        <v>431</v>
      </c>
      <c r="E11" s="179">
        <v>22957300</v>
      </c>
      <c r="F11" s="264">
        <f t="shared" si="0"/>
        <v>0.40888926447164664</v>
      </c>
      <c r="G11" s="359"/>
      <c r="M11" s="356"/>
      <c r="P11" s="186"/>
    </row>
    <row r="12" spans="1:19">
      <c r="A12" s="138">
        <v>10</v>
      </c>
      <c r="B12" t="s">
        <v>454</v>
      </c>
      <c r="E12" s="179">
        <v>22450000</v>
      </c>
      <c r="F12" s="264">
        <f t="shared" si="0"/>
        <v>0.3998538150125871</v>
      </c>
      <c r="G12" s="357"/>
      <c r="I12" s="358"/>
      <c r="J12" s="358"/>
      <c r="K12" s="358"/>
      <c r="M12" s="355"/>
      <c r="P12" s="186"/>
    </row>
    <row r="13" spans="1:19">
      <c r="A13" s="138">
        <v>11</v>
      </c>
      <c r="B13" s="7" t="s">
        <v>384</v>
      </c>
      <c r="E13" s="179">
        <f>E14-SUM(E3:E12)</f>
        <v>951399954</v>
      </c>
      <c r="F13" s="264">
        <f t="shared" si="0"/>
        <v>16.9452517242628</v>
      </c>
      <c r="G13" s="357"/>
      <c r="I13" s="360"/>
      <c r="M13" s="355"/>
    </row>
    <row r="14" spans="1:19">
      <c r="A14" s="281"/>
      <c r="B14" s="148" t="s">
        <v>385</v>
      </c>
      <c r="C14" s="148"/>
      <c r="D14" s="148"/>
      <c r="E14" s="282">
        <v>5614551908</v>
      </c>
      <c r="F14" s="283">
        <v>100</v>
      </c>
      <c r="G14" s="361"/>
      <c r="H14" s="362"/>
      <c r="I14" s="361"/>
      <c r="J14" s="363"/>
      <c r="O14" s="199"/>
      <c r="P14" s="187"/>
      <c r="Q14" s="188"/>
      <c r="R14" s="185"/>
      <c r="S14" s="199"/>
    </row>
    <row r="15" spans="1:19" ht="16.5">
      <c r="A15" s="137" t="s">
        <v>386</v>
      </c>
      <c r="B15" s="137"/>
      <c r="C15" s="137"/>
      <c r="D15" s="137"/>
      <c r="E15" s="142" t="s">
        <v>373</v>
      </c>
      <c r="F15" s="143" t="s">
        <v>4</v>
      </c>
      <c r="G15" s="361"/>
      <c r="I15" s="364"/>
      <c r="J15" s="363"/>
      <c r="O15" s="199"/>
      <c r="P15" s="187"/>
      <c r="Q15" s="188"/>
      <c r="R15" s="189"/>
      <c r="S15" s="199"/>
    </row>
    <row r="16" spans="1:19" ht="16.5">
      <c r="A16" s="137"/>
      <c r="B16" s="149" t="s">
        <v>387</v>
      </c>
      <c r="C16" s="149"/>
      <c r="D16" s="149"/>
      <c r="E16" s="140">
        <f>E3</f>
        <v>3634991318</v>
      </c>
      <c r="F16" s="144">
        <f>F3</f>
        <v>64.742322763471378</v>
      </c>
      <c r="G16" s="361"/>
      <c r="I16" s="363"/>
      <c r="J16" s="185"/>
      <c r="O16" s="199"/>
      <c r="P16" s="187"/>
      <c r="Q16" s="189"/>
      <c r="R16" s="189"/>
      <c r="S16" s="199"/>
    </row>
    <row r="17" spans="1:19">
      <c r="A17" s="137"/>
      <c r="B17" s="192" t="s">
        <v>388</v>
      </c>
      <c r="C17" s="149"/>
      <c r="D17" s="149"/>
      <c r="E17" s="140">
        <v>1000010</v>
      </c>
      <c r="F17" s="144">
        <v>0.02</v>
      </c>
      <c r="G17" s="361"/>
      <c r="I17" s="185"/>
      <c r="J17" s="185"/>
      <c r="O17" s="199"/>
      <c r="P17" s="185"/>
      <c r="Q17" s="185"/>
      <c r="R17" s="185"/>
      <c r="S17" s="199"/>
    </row>
    <row r="18" spans="1:19">
      <c r="A18" s="137"/>
      <c r="B18" s="149" t="s">
        <v>389</v>
      </c>
      <c r="C18" s="149"/>
      <c r="D18" s="149"/>
      <c r="E18" s="140">
        <v>10</v>
      </c>
      <c r="F18" s="144">
        <v>0</v>
      </c>
      <c r="G18" s="361" t="s">
        <v>0</v>
      </c>
      <c r="I18" s="185"/>
      <c r="J18" s="185"/>
      <c r="O18" s="199"/>
      <c r="P18" s="185"/>
      <c r="Q18" s="185"/>
      <c r="R18" s="185"/>
      <c r="S18" s="199"/>
    </row>
    <row r="19" spans="1:19" ht="15.65" customHeight="1">
      <c r="A19" s="197" t="s">
        <v>390</v>
      </c>
      <c r="B19" s="137"/>
      <c r="C19" s="137"/>
      <c r="D19" s="137"/>
      <c r="E19" s="137"/>
      <c r="F19" s="137"/>
      <c r="G19" s="185"/>
      <c r="H19" s="185"/>
      <c r="I19" s="185"/>
      <c r="J19" s="185"/>
      <c r="K19" s="185"/>
      <c r="O19" s="199"/>
      <c r="P19" s="185"/>
      <c r="Q19" s="189"/>
      <c r="R19" s="189"/>
      <c r="S19" s="199"/>
    </row>
    <row r="20" spans="1:19" ht="15.65" customHeight="1">
      <c r="A20" s="197" t="s">
        <v>391</v>
      </c>
      <c r="B20" s="137"/>
      <c r="C20" s="137"/>
      <c r="D20" s="137"/>
      <c r="E20" s="137"/>
      <c r="F20" s="137"/>
      <c r="G20" s="185"/>
      <c r="H20" s="185"/>
      <c r="I20" s="185"/>
      <c r="J20" s="185"/>
      <c r="O20" s="199"/>
      <c r="P20" s="185"/>
      <c r="Q20" s="189"/>
      <c r="R20" s="189"/>
      <c r="S20" s="199"/>
    </row>
    <row r="21" spans="1:19" ht="15.65" customHeight="1">
      <c r="A21" s="197" t="s">
        <v>392</v>
      </c>
      <c r="B21" s="137"/>
      <c r="C21" s="137"/>
      <c r="D21" s="137"/>
      <c r="E21" s="137"/>
      <c r="F21" s="137"/>
      <c r="G21" s="185"/>
      <c r="H21" s="185"/>
      <c r="I21" s="185"/>
      <c r="J21" s="185"/>
      <c r="O21" s="199"/>
      <c r="P21" s="185"/>
      <c r="Q21" s="189"/>
      <c r="R21" s="189"/>
      <c r="S21" s="199"/>
    </row>
    <row r="22" spans="1:19" ht="15.65" customHeight="1">
      <c r="A22" s="197" t="s">
        <v>393</v>
      </c>
      <c r="C22" s="137"/>
      <c r="D22" s="137"/>
      <c r="E22" s="137"/>
      <c r="F22" s="137"/>
      <c r="G22" s="185"/>
      <c r="H22" s="185"/>
      <c r="I22" s="185"/>
      <c r="J22" s="185"/>
      <c r="O22" s="199"/>
      <c r="P22" s="185"/>
      <c r="Q22" s="189"/>
      <c r="R22" s="189"/>
      <c r="S22" s="199"/>
    </row>
    <row r="23" spans="1:19" ht="15.65" customHeight="1">
      <c r="A23" s="198" t="s">
        <v>394</v>
      </c>
      <c r="B23" s="141"/>
      <c r="C23" s="141"/>
      <c r="D23" s="141"/>
      <c r="E23" s="141"/>
      <c r="F23" s="145"/>
      <c r="G23" s="185"/>
      <c r="H23" s="365" t="s">
        <v>395</v>
      </c>
      <c r="I23" s="185"/>
      <c r="J23" s="185"/>
      <c r="O23" s="199"/>
      <c r="P23" s="185"/>
      <c r="Q23" s="189"/>
      <c r="R23" s="189"/>
      <c r="S23" s="199"/>
    </row>
    <row r="24" spans="1:19" ht="15.65" customHeight="1">
      <c r="A24" s="198" t="s">
        <v>396</v>
      </c>
      <c r="B24" s="141"/>
      <c r="C24" s="141"/>
      <c r="D24" s="141"/>
      <c r="E24" s="141"/>
      <c r="F24" s="145"/>
      <c r="G24" s="185"/>
      <c r="H24" s="151" t="s">
        <v>399</v>
      </c>
      <c r="K24" s="366">
        <v>0.35239866019954513</v>
      </c>
      <c r="O24" s="199"/>
      <c r="P24" s="185"/>
      <c r="Q24" s="189"/>
      <c r="R24" s="189"/>
      <c r="S24" s="199"/>
    </row>
    <row r="25" spans="1:19" ht="12.75" customHeight="1">
      <c r="A25" s="137"/>
      <c r="B25" s="137"/>
      <c r="C25" s="137"/>
      <c r="D25" s="137"/>
      <c r="E25" s="142"/>
      <c r="F25" s="143"/>
      <c r="G25" s="185"/>
      <c r="H25" s="151" t="s">
        <v>398</v>
      </c>
      <c r="I25" s="185"/>
      <c r="J25" s="185"/>
      <c r="K25" s="366">
        <v>0.64760133980045487</v>
      </c>
      <c r="O25" s="199"/>
      <c r="P25" s="185"/>
      <c r="Q25" s="189"/>
      <c r="R25" s="189"/>
      <c r="S25" s="199"/>
    </row>
    <row r="26" spans="1:19" ht="14.25" customHeight="1">
      <c r="A26" s="286" t="s">
        <v>397</v>
      </c>
      <c r="B26" s="284"/>
      <c r="C26" s="284"/>
      <c r="D26" s="284"/>
      <c r="E26" s="284"/>
      <c r="F26" s="285"/>
      <c r="K26" s="298"/>
      <c r="O26" s="199"/>
      <c r="P26" s="187"/>
      <c r="Q26" s="188"/>
      <c r="R26" s="189"/>
      <c r="S26" s="199"/>
    </row>
    <row r="27" spans="1:19" ht="14.25" customHeight="1">
      <c r="A27" s="179"/>
      <c r="F27" s="139"/>
      <c r="K27" s="366"/>
      <c r="O27" s="199"/>
      <c r="P27" s="187" t="s">
        <v>400</v>
      </c>
      <c r="Q27" s="188"/>
      <c r="R27" s="189"/>
      <c r="S27" s="199"/>
    </row>
    <row r="28" spans="1:19">
      <c r="F28" s="139"/>
      <c r="K28" s="366"/>
    </row>
    <row r="29" spans="1:19">
      <c r="F29" s="139"/>
      <c r="H29" s="151" t="s">
        <v>401</v>
      </c>
      <c r="K29" s="366">
        <v>8.7798610837956828E-2</v>
      </c>
    </row>
    <row r="30" spans="1:19">
      <c r="F30" s="139"/>
      <c r="H30" s="151" t="s">
        <v>402</v>
      </c>
      <c r="K30" s="366">
        <v>0.12829166882822238</v>
      </c>
    </row>
    <row r="31" spans="1:19">
      <c r="F31" s="139"/>
      <c r="H31" s="151" t="s">
        <v>403</v>
      </c>
      <c r="K31" s="366">
        <v>0.13630838053336597</v>
      </c>
    </row>
    <row r="32" spans="1:19">
      <c r="F32" s="139"/>
      <c r="K32" s="298">
        <f>SUM(K29:K31)</f>
        <v>0.35239866019954519</v>
      </c>
    </row>
    <row r="33" spans="1:40">
      <c r="F33" s="139"/>
      <c r="K33" s="156">
        <f>K32-K24</f>
        <v>0</v>
      </c>
    </row>
    <row r="34" spans="1:40">
      <c r="F34" s="139"/>
    </row>
    <row r="35" spans="1:40">
      <c r="F35" s="139"/>
    </row>
    <row r="36" spans="1:40">
      <c r="F36" s="139"/>
    </row>
    <row r="37" spans="1:40">
      <c r="F37" s="139"/>
      <c r="AN37" s="180"/>
    </row>
    <row r="38" spans="1:40">
      <c r="F38" s="139"/>
    </row>
    <row r="39" spans="1:40">
      <c r="F39" s="139"/>
    </row>
    <row r="40" spans="1:40">
      <c r="F40" s="139"/>
    </row>
    <row r="41" spans="1:40">
      <c r="F41" s="139"/>
    </row>
    <row r="42" spans="1:40">
      <c r="A42" s="178" t="s">
        <v>455</v>
      </c>
      <c r="B42" s="178"/>
      <c r="C42" s="178"/>
      <c r="D42" s="178"/>
      <c r="E42" s="178"/>
      <c r="F42" s="133"/>
      <c r="H42" s="367" t="s">
        <v>404</v>
      </c>
    </row>
    <row r="43" spans="1:40">
      <c r="A43" t="s">
        <v>456</v>
      </c>
      <c r="F43" s="139"/>
    </row>
    <row r="44" spans="1:40">
      <c r="A44" s="11" t="s">
        <v>457</v>
      </c>
      <c r="F44" s="139"/>
    </row>
    <row r="45" spans="1:40" s="66" customFormat="1">
      <c r="A45" s="201" t="s">
        <v>458</v>
      </c>
      <c r="F45" s="202"/>
      <c r="G45" s="151"/>
      <c r="H45" s="151"/>
      <c r="I45" s="151"/>
      <c r="J45" s="151"/>
      <c r="K45" s="151"/>
      <c r="L45" s="151"/>
      <c r="M45" s="67"/>
    </row>
    <row r="46" spans="1:40" s="66" customFormat="1">
      <c r="A46" s="201" t="s">
        <v>459</v>
      </c>
      <c r="E46" s="203"/>
      <c r="F46" s="202"/>
      <c r="G46" s="151"/>
      <c r="H46" s="368"/>
      <c r="I46" s="369"/>
      <c r="J46" s="151"/>
      <c r="K46" s="151"/>
      <c r="L46" s="151"/>
      <c r="M46" s="67"/>
    </row>
    <row r="47" spans="1:40" s="66" customFormat="1">
      <c r="A47" s="201" t="s">
        <v>460</v>
      </c>
      <c r="F47" s="202"/>
      <c r="G47" s="151"/>
      <c r="H47" s="366"/>
      <c r="I47" s="151"/>
      <c r="J47" s="151"/>
      <c r="K47" s="151"/>
      <c r="L47" s="151"/>
      <c r="M47" s="67"/>
    </row>
    <row r="48" spans="1:40">
      <c r="A48" s="1" t="s">
        <v>405</v>
      </c>
      <c r="F48" s="139"/>
    </row>
    <row r="49" spans="1:6">
      <c r="A49" s="146" t="s">
        <v>406</v>
      </c>
      <c r="F49" s="132"/>
    </row>
    <row r="50" spans="1:6">
      <c r="F50" s="139"/>
    </row>
    <row r="51" spans="1:6">
      <c r="A51" s="181"/>
      <c r="F51" s="139"/>
    </row>
    <row r="52" spans="1:6">
      <c r="B52" s="183"/>
      <c r="C52" s="182"/>
    </row>
    <row r="55" spans="1:6">
      <c r="D55" s="184"/>
    </row>
  </sheetData>
  <hyperlinks>
    <hyperlink ref="A49" r:id="rId1" xr:uid="{75B73F30-92EC-486D-A8FE-6D33CA62D092}"/>
    <hyperlink ref="H42" r:id="rId2" xr:uid="{BD23D48F-9901-4114-83EE-94BC162BC598}"/>
  </hyperlinks>
  <pageMargins left="0.23622047244094491" right="0.23622047244094491" top="0.39370078740157483" bottom="0.39370078740157483" header="0.31496062992125984" footer="0.31496062992125984"/>
  <pageSetup paperSize="9" scale="80" fitToHeight="0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pageSetUpPr fitToPage="1"/>
  </sheetPr>
  <dimension ref="A1:AH86"/>
  <sheetViews>
    <sheetView showGridLines="0" view="pageBreakPreview" zoomScale="80" zoomScaleNormal="90" zoomScaleSheetLayoutView="80" workbookViewId="0">
      <pane xSplit="2" ySplit="3" topLeftCell="J4" activePane="bottomRight" state="frozen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ColWidth="8.81640625" defaultRowHeight="14.5" outlineLevelCol="1"/>
  <cols>
    <col min="1" max="1" width="56.1796875" customWidth="1"/>
    <col min="2" max="2" width="11.1796875" style="15" customWidth="1"/>
    <col min="3" max="4" width="8.81640625" hidden="1" customWidth="1" outlineLevel="1"/>
    <col min="5" max="5" width="9.90625" hidden="1" customWidth="1" outlineLevel="1"/>
    <col min="6" max="9" width="8.81640625" hidden="1" customWidth="1" outlineLevel="1"/>
    <col min="10" max="10" width="9.54296875" customWidth="1" collapsed="1"/>
    <col min="11" max="11" width="10.1796875" customWidth="1"/>
    <col min="12" max="12" width="11" customWidth="1"/>
    <col min="13" max="14" width="10.54296875" customWidth="1"/>
    <col min="15" max="15" width="10.81640625" customWidth="1"/>
    <col min="16" max="16" width="9.54296875" customWidth="1"/>
    <col min="17" max="17" width="9.81640625" customWidth="1"/>
    <col min="18" max="18" width="10" customWidth="1"/>
    <col min="19" max="19" width="10.1796875" style="343" customWidth="1"/>
    <col min="20" max="20" width="20.1796875" style="343" customWidth="1"/>
    <col min="21" max="23" width="8" style="343" customWidth="1" collapsed="1"/>
    <col min="24" max="24" width="8.1796875" style="343" customWidth="1"/>
    <col min="25" max="25" width="6.81640625" style="343" customWidth="1"/>
    <col min="26" max="26" width="10.36328125" style="343" customWidth="1"/>
    <col min="27" max="27" width="8.81640625" style="343" customWidth="1"/>
    <col min="28" max="28" width="10.1796875" style="343" customWidth="1"/>
    <col min="29" max="29" width="8.81640625" style="343" customWidth="1"/>
    <col min="30" max="31" width="10.81640625" style="343" customWidth="1"/>
    <col min="32" max="32" width="6.453125" style="343" customWidth="1"/>
    <col min="33" max="33" width="1.81640625" style="66" customWidth="1"/>
    <col min="34" max="34" width="8.81640625" bestFit="1" customWidth="1"/>
  </cols>
  <sheetData>
    <row r="1" spans="1:34">
      <c r="A1" s="57">
        <v>45345</v>
      </c>
    </row>
    <row r="2" spans="1:34" ht="26">
      <c r="A2" s="56" t="s">
        <v>25</v>
      </c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  <c r="O2" s="150"/>
      <c r="P2" s="150"/>
      <c r="U2" s="344"/>
      <c r="V2" s="344"/>
      <c r="W2" s="344"/>
    </row>
    <row r="3" spans="1:34" s="15" customFormat="1">
      <c r="A3" s="17" t="s">
        <v>24</v>
      </c>
      <c r="B3" s="17"/>
      <c r="C3" s="47">
        <v>2010</v>
      </c>
      <c r="D3" s="47">
        <v>2011</v>
      </c>
      <c r="E3" s="47">
        <v>2012</v>
      </c>
      <c r="F3" s="47">
        <v>2013</v>
      </c>
      <c r="G3" s="47">
        <v>2014</v>
      </c>
      <c r="H3" s="47">
        <v>2015</v>
      </c>
      <c r="I3" s="47">
        <v>2016</v>
      </c>
      <c r="J3" s="47">
        <v>2017</v>
      </c>
      <c r="K3" s="47">
        <v>2018</v>
      </c>
      <c r="L3" s="47">
        <v>2019</v>
      </c>
      <c r="M3" s="47">
        <v>2020</v>
      </c>
      <c r="N3" s="47">
        <v>2021</v>
      </c>
      <c r="O3" s="47">
        <v>2022</v>
      </c>
      <c r="P3" s="47">
        <v>2023</v>
      </c>
      <c r="Q3" s="414"/>
      <c r="R3" s="414"/>
      <c r="S3" s="407"/>
      <c r="T3" s="344"/>
      <c r="U3" s="407"/>
      <c r="V3" s="407"/>
      <c r="W3" s="407"/>
      <c r="X3" s="344"/>
      <c r="Y3" s="344"/>
      <c r="Z3" s="344"/>
      <c r="AA3" s="344"/>
      <c r="AB3" s="344"/>
      <c r="AC3" s="344"/>
      <c r="AD3" s="344"/>
      <c r="AE3" s="344"/>
      <c r="AF3" s="344"/>
      <c r="AG3" s="190"/>
    </row>
    <row r="4" spans="1:34">
      <c r="A4" t="s">
        <v>3</v>
      </c>
      <c r="B4" s="15" t="s">
        <v>26</v>
      </c>
      <c r="C4" s="213">
        <v>3260.8613424657528</v>
      </c>
      <c r="D4" s="213">
        <v>5098.7429726027403</v>
      </c>
      <c r="E4" s="213">
        <v>6420.8965311476404</v>
      </c>
      <c r="F4" s="213">
        <v>6818.8870045205476</v>
      </c>
      <c r="G4" s="213">
        <v>7313.4795360273974</v>
      </c>
      <c r="H4" s="213">
        <v>8169.4773013698632</v>
      </c>
      <c r="I4" s="213">
        <v>10178.894686942214</v>
      </c>
      <c r="J4" s="213">
        <v>10358.547331190624</v>
      </c>
      <c r="K4" s="213">
        <v>11846.721627691682</v>
      </c>
      <c r="L4" s="213">
        <v>14548.759004835598</v>
      </c>
      <c r="M4" s="213">
        <v>17261.264758427205</v>
      </c>
      <c r="N4" s="213">
        <v>17360.821444196194</v>
      </c>
      <c r="O4" s="213">
        <v>18866.440350895107</v>
      </c>
      <c r="P4" s="213">
        <v>19348.233776900172</v>
      </c>
      <c r="Q4" s="253"/>
      <c r="R4" s="253"/>
      <c r="S4" s="253"/>
      <c r="T4" s="253"/>
      <c r="U4" s="253"/>
      <c r="V4" s="253"/>
      <c r="W4" s="253"/>
      <c r="X4" s="253"/>
      <c r="Y4" s="253"/>
      <c r="Z4" s="253"/>
      <c r="AA4" s="253"/>
      <c r="AB4" s="253"/>
      <c r="AC4" s="253"/>
      <c r="AD4" s="253"/>
      <c r="AE4" s="253"/>
      <c r="AF4" s="253"/>
      <c r="AG4" s="253"/>
      <c r="AH4" s="253"/>
    </row>
    <row r="5" spans="1:34">
      <c r="A5" t="s">
        <v>27</v>
      </c>
      <c r="B5" s="15" t="s">
        <v>26</v>
      </c>
      <c r="C5" s="213">
        <v>3185.5025630235286</v>
      </c>
      <c r="D5" s="213">
        <v>4361.3119999999999</v>
      </c>
      <c r="E5" s="213">
        <v>5254.8755522423589</v>
      </c>
      <c r="F5" s="213">
        <v>5803.915839246597</v>
      </c>
      <c r="G5" s="213">
        <v>6249.4171910099994</v>
      </c>
      <c r="H5" s="213">
        <v>7023.597275263648</v>
      </c>
      <c r="I5" s="213">
        <v>8728.9276655100475</v>
      </c>
      <c r="J5" s="213">
        <v>9103.2677084520292</v>
      </c>
      <c r="K5" s="213">
        <v>10419.398600419296</v>
      </c>
      <c r="L5" s="213">
        <v>12339.502436197348</v>
      </c>
      <c r="M5" s="213">
        <v>13716.188146035616</v>
      </c>
      <c r="N5" s="213">
        <v>14721.950307031264</v>
      </c>
      <c r="O5" s="213">
        <v>14652.01559220104</v>
      </c>
      <c r="P5" s="213">
        <v>13908.840715801813</v>
      </c>
      <c r="Q5" s="253"/>
      <c r="R5" s="253"/>
      <c r="S5" s="253"/>
      <c r="T5" s="253"/>
      <c r="U5" s="253"/>
      <c r="V5" s="253"/>
      <c r="W5" s="253"/>
      <c r="X5" s="253"/>
      <c r="Y5" s="253"/>
      <c r="Z5" s="253"/>
      <c r="AA5" s="253"/>
      <c r="AB5" s="253"/>
      <c r="AC5" s="253"/>
      <c r="AD5" s="253"/>
      <c r="AE5" s="253"/>
      <c r="AF5" s="253"/>
      <c r="AG5" s="253"/>
      <c r="AH5" s="253"/>
    </row>
    <row r="6" spans="1:34">
      <c r="A6" t="s">
        <v>28</v>
      </c>
      <c r="B6" s="15" t="s">
        <v>4</v>
      </c>
      <c r="C6" s="37">
        <v>0.97688991602898378</v>
      </c>
      <c r="D6" s="37">
        <v>0.85537004383919624</v>
      </c>
      <c r="E6" s="37">
        <v>0.81840215408410066</v>
      </c>
      <c r="F6" s="37">
        <v>0.8511529572786467</v>
      </c>
      <c r="G6" s="37">
        <v>0.85450669004054047</v>
      </c>
      <c r="H6" s="37">
        <v>0.85973643308684222</v>
      </c>
      <c r="I6" s="37">
        <v>0.85755162362646042</v>
      </c>
      <c r="J6" s="37">
        <v>0.87881702109340931</v>
      </c>
      <c r="K6" s="37">
        <v>0.87951746718383061</v>
      </c>
      <c r="L6" s="37">
        <v>0.84814810885904734</v>
      </c>
      <c r="M6" s="37">
        <v>0.79462242993168675</v>
      </c>
      <c r="N6" s="37">
        <v>0.84799848638227215</v>
      </c>
      <c r="O6" s="32">
        <v>0.78919403268296195</v>
      </c>
      <c r="P6" s="32">
        <v>0.73744325926448084</v>
      </c>
      <c r="Q6" s="251"/>
      <c r="R6" s="253"/>
      <c r="S6" s="253"/>
      <c r="T6" s="253"/>
      <c r="U6" s="253"/>
      <c r="V6" s="253"/>
      <c r="W6" s="253"/>
      <c r="X6" s="253"/>
      <c r="Y6" s="253"/>
      <c r="Z6" s="253"/>
      <c r="AA6" s="253"/>
      <c r="AB6" s="253"/>
      <c r="AC6" s="253"/>
      <c r="AD6" s="253"/>
      <c r="AE6" s="253"/>
      <c r="AF6" s="253"/>
      <c r="AG6" s="253"/>
      <c r="AH6" s="253"/>
    </row>
    <row r="7" spans="1:34">
      <c r="A7" t="s">
        <v>29</v>
      </c>
      <c r="B7" s="15" t="s">
        <v>10</v>
      </c>
      <c r="C7" s="252">
        <v>3253.1442456237664</v>
      </c>
      <c r="D7" s="252">
        <v>6358.2115129161348</v>
      </c>
      <c r="E7" s="252">
        <v>7107.2267854617712</v>
      </c>
      <c r="F7" s="252">
        <v>7781.5590757582577</v>
      </c>
      <c r="G7" s="252">
        <v>7925.0177485422391</v>
      </c>
      <c r="H7" s="252">
        <v>7152.599617512551</v>
      </c>
      <c r="I7" s="252">
        <v>7494.532870357044</v>
      </c>
      <c r="J7" s="252">
        <v>8781.0322977817705</v>
      </c>
      <c r="K7" s="252">
        <v>11242.345630133686</v>
      </c>
      <c r="L7" s="252">
        <v>11981.86009892644</v>
      </c>
      <c r="M7" s="252">
        <v>11030.516083133134</v>
      </c>
      <c r="N7" s="252">
        <v>15344.422157573606</v>
      </c>
      <c r="O7" s="252">
        <v>19501.619795870891</v>
      </c>
      <c r="P7" s="252">
        <v>16176.890042114543</v>
      </c>
      <c r="Q7" s="3"/>
      <c r="R7" s="253"/>
      <c r="S7" s="253"/>
      <c r="T7" s="253"/>
      <c r="U7" s="253"/>
      <c r="V7" s="253"/>
      <c r="W7" s="253"/>
      <c r="X7" s="253"/>
      <c r="Y7" s="253"/>
      <c r="Z7" s="253"/>
      <c r="AA7" s="253"/>
      <c r="AB7" s="253"/>
      <c r="AC7" s="253"/>
      <c r="AD7" s="253"/>
      <c r="AE7" s="253"/>
      <c r="AF7" s="253"/>
      <c r="AG7" s="253"/>
      <c r="AH7" s="253"/>
    </row>
    <row r="8" spans="1:34">
      <c r="A8" t="s">
        <v>30</v>
      </c>
      <c r="B8" s="15" t="s">
        <v>10</v>
      </c>
      <c r="C8" s="213">
        <v>-197.77706477773654</v>
      </c>
      <c r="D8" s="213">
        <v>-256.04590155490587</v>
      </c>
      <c r="E8" s="213">
        <v>-328.54167593045622</v>
      </c>
      <c r="F8" s="213">
        <v>-325.58969099168007</v>
      </c>
      <c r="G8" s="213">
        <v>-415.74402375713544</v>
      </c>
      <c r="H8" s="213">
        <v>-307.31978107737723</v>
      </c>
      <c r="I8" s="213">
        <v>-279.41084643152408</v>
      </c>
      <c r="J8" s="213">
        <v>-342.96620360906672</v>
      </c>
      <c r="K8" s="213">
        <v>-501.33639963124369</v>
      </c>
      <c r="L8" s="213">
        <v>-621.24886111834167</v>
      </c>
      <c r="M8" s="213">
        <v>-436.81560082695978</v>
      </c>
      <c r="N8" s="213">
        <v>-715.85436297617343</v>
      </c>
      <c r="O8" s="213">
        <v>-786.81491429462767</v>
      </c>
      <c r="P8" s="213">
        <v>-621.95234790833274</v>
      </c>
      <c r="Q8" s="239"/>
      <c r="R8" s="253"/>
      <c r="S8" s="253"/>
      <c r="T8" s="253"/>
      <c r="U8" s="253"/>
      <c r="V8" s="253"/>
      <c r="W8" s="253"/>
      <c r="X8" s="253"/>
      <c r="Y8" s="253"/>
      <c r="Z8" s="253"/>
      <c r="AA8" s="253"/>
      <c r="AB8" s="253"/>
      <c r="AC8" s="253"/>
      <c r="AD8" s="253"/>
      <c r="AE8" s="253"/>
      <c r="AF8" s="253"/>
      <c r="AG8" s="253"/>
      <c r="AH8" s="253"/>
    </row>
    <row r="9" spans="1:34">
      <c r="A9" t="s">
        <v>31</v>
      </c>
      <c r="B9" s="15" t="s">
        <v>10</v>
      </c>
      <c r="C9" s="213">
        <v>3055.3671808460299</v>
      </c>
      <c r="D9" s="213">
        <v>6102.1656113612289</v>
      </c>
      <c r="E9" s="213">
        <v>6778.685109531315</v>
      </c>
      <c r="F9" s="213">
        <v>7455.9693847665776</v>
      </c>
      <c r="G9" s="213">
        <v>7509.2737247851037</v>
      </c>
      <c r="H9" s="213">
        <v>6845.2798364351738</v>
      </c>
      <c r="I9" s="213">
        <v>7215.1220239255199</v>
      </c>
      <c r="J9" s="213">
        <v>8438.0660941727037</v>
      </c>
      <c r="K9" s="213">
        <v>10741.009230502443</v>
      </c>
      <c r="L9" s="213">
        <v>11360.611237808098</v>
      </c>
      <c r="M9" s="213">
        <v>10593.700482306174</v>
      </c>
      <c r="N9" s="213">
        <v>14628.567794597433</v>
      </c>
      <c r="O9" s="213">
        <v>18714.804881576263</v>
      </c>
      <c r="P9" s="213">
        <v>15554.93769420621</v>
      </c>
      <c r="Q9" s="415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  <c r="AH9" s="253"/>
    </row>
    <row r="10" spans="1:34">
      <c r="A10" t="s">
        <v>32</v>
      </c>
      <c r="B10" s="15" t="s">
        <v>10</v>
      </c>
      <c r="C10" s="213">
        <v>398.31213275506951</v>
      </c>
      <c r="D10" s="213">
        <v>561.26564881137665</v>
      </c>
      <c r="E10" s="213">
        <v>457.05858643464938</v>
      </c>
      <c r="F10" s="213">
        <v>478.97856098481225</v>
      </c>
      <c r="G10" s="213">
        <v>574.47627907152264</v>
      </c>
      <c r="H10" s="213">
        <v>639.01332651466782</v>
      </c>
      <c r="I10" s="213">
        <v>762.64428506284048</v>
      </c>
      <c r="J10" s="213">
        <v>1005.9630864811236</v>
      </c>
      <c r="K10" s="213">
        <v>1440.4598837705234</v>
      </c>
      <c r="L10" s="213">
        <v>1162.6495000748434</v>
      </c>
      <c r="M10" s="213">
        <v>1103.7244371522308</v>
      </c>
      <c r="N10" s="213">
        <v>1747.7229867902254</v>
      </c>
      <c r="O10" s="213">
        <v>2270.1866781135564</v>
      </c>
      <c r="P10" s="213">
        <v>1259.5060258597214</v>
      </c>
      <c r="Q10" s="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3"/>
      <c r="AG10" s="253"/>
      <c r="AH10" s="253"/>
    </row>
    <row r="11" spans="1:34">
      <c r="A11" t="s">
        <v>33</v>
      </c>
      <c r="B11" s="15" t="s">
        <v>10</v>
      </c>
      <c r="C11" s="213">
        <v>-0.88328075709779208</v>
      </c>
      <c r="D11" s="213">
        <v>-7.3450570061678802</v>
      </c>
      <c r="E11" s="213">
        <v>4.2418554672532256</v>
      </c>
      <c r="F11" s="213">
        <v>-1.160996110000089</v>
      </c>
      <c r="G11" s="213">
        <v>-6.1772131199999443</v>
      </c>
      <c r="H11" s="213">
        <v>1.4082311508666761</v>
      </c>
      <c r="I11" s="213">
        <v>12.814427881770596</v>
      </c>
      <c r="J11" s="213">
        <v>-1.7180597524509729</v>
      </c>
      <c r="K11" s="213">
        <v>0.94493128380267333</v>
      </c>
      <c r="L11" s="213">
        <v>-15.849494639543101</v>
      </c>
      <c r="M11" s="213">
        <v>19.871794422704518</v>
      </c>
      <c r="N11" s="213">
        <v>-5.1010772706007801</v>
      </c>
      <c r="O11" s="213">
        <v>7.5415601101258467</v>
      </c>
      <c r="P11" s="213">
        <v>24.230169595587483</v>
      </c>
      <c r="Q11" s="239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3"/>
      <c r="AG11" s="253"/>
      <c r="AH11" s="253"/>
    </row>
    <row r="12" spans="1:34" s="1" customFormat="1">
      <c r="A12" s="313" t="s">
        <v>34</v>
      </c>
      <c r="B12" s="314" t="s">
        <v>10</v>
      </c>
      <c r="C12" s="315">
        <v>397.42885199797172</v>
      </c>
      <c r="D12" s="315">
        <v>553.9205918052088</v>
      </c>
      <c r="E12" s="315">
        <v>461.30044190190262</v>
      </c>
      <c r="F12" s="315">
        <v>477.81756487481215</v>
      </c>
      <c r="G12" s="315">
        <v>568.29906595152272</v>
      </c>
      <c r="H12" s="315">
        <v>640.42155766553446</v>
      </c>
      <c r="I12" s="315">
        <v>775.45871294461108</v>
      </c>
      <c r="J12" s="315">
        <v>1004.2450267286727</v>
      </c>
      <c r="K12" s="315">
        <v>1441.404815054326</v>
      </c>
      <c r="L12" s="315">
        <v>1146.8000054353004</v>
      </c>
      <c r="M12" s="315">
        <v>1123.5962315749355</v>
      </c>
      <c r="N12" s="315">
        <v>1742.6219095196245</v>
      </c>
      <c r="O12" s="315">
        <v>2277.7282382236822</v>
      </c>
      <c r="P12" s="315">
        <v>1283.7361954553089</v>
      </c>
      <c r="Q12" s="415"/>
      <c r="R12" s="253"/>
      <c r="S12" s="253"/>
      <c r="T12" s="253"/>
      <c r="U12" s="253"/>
      <c r="V12" s="253"/>
      <c r="W12" s="253"/>
      <c r="X12" s="253"/>
      <c r="Y12" s="253"/>
      <c r="Z12" s="253"/>
      <c r="AA12" s="253"/>
      <c r="AB12" s="253"/>
      <c r="AC12" s="253"/>
      <c r="AD12" s="253"/>
      <c r="AE12" s="253"/>
      <c r="AF12" s="253"/>
      <c r="AG12" s="253"/>
      <c r="AH12" s="253"/>
    </row>
    <row r="13" spans="1:34" s="1" customFormat="1">
      <c r="A13" s="1" t="s">
        <v>35</v>
      </c>
      <c r="B13" s="16" t="s">
        <v>4</v>
      </c>
      <c r="C13" s="38">
        <v>0.13007564344129791</v>
      </c>
      <c r="D13" s="38">
        <v>9.0774427815249678E-2</v>
      </c>
      <c r="E13" s="38">
        <v>6.8051610961140721E-2</v>
      </c>
      <c r="F13" s="38">
        <v>6.4085236971472767E-2</v>
      </c>
      <c r="G13" s="38">
        <v>7.5679631184011206E-2</v>
      </c>
      <c r="H13" s="38">
        <v>9.3556665756275012E-2</v>
      </c>
      <c r="I13" s="38">
        <v>0.10747686738674289</v>
      </c>
      <c r="J13" s="38">
        <v>0.1190136478573213</v>
      </c>
      <c r="K13" s="38">
        <v>0.13419640409217859</v>
      </c>
      <c r="L13" s="38">
        <v>0.10094527322779531</v>
      </c>
      <c r="M13" s="38">
        <v>0.1060626769136611</v>
      </c>
      <c r="N13" s="38">
        <v>0.11912457418854107</v>
      </c>
      <c r="O13" s="38">
        <v>0.12170729284311083</v>
      </c>
      <c r="P13" s="38">
        <v>8.2529176309942123E-2</v>
      </c>
      <c r="Q13" s="254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  <c r="AH13" s="253"/>
    </row>
    <row r="14" spans="1:34" s="1" customFormat="1">
      <c r="A14" s="1" t="s">
        <v>6</v>
      </c>
      <c r="B14" s="16" t="s">
        <v>36</v>
      </c>
      <c r="C14" s="245">
        <v>124.76174296992278</v>
      </c>
      <c r="D14" s="245">
        <v>127.00778843733465</v>
      </c>
      <c r="E14" s="245">
        <v>87.785226751003961</v>
      </c>
      <c r="F14" s="245">
        <v>82.326756298526448</v>
      </c>
      <c r="G14" s="245">
        <v>90.936330313975574</v>
      </c>
      <c r="H14" s="245">
        <v>91.181417807229664</v>
      </c>
      <c r="I14" s="245">
        <v>88.837798027428093</v>
      </c>
      <c r="J14" s="245">
        <v>110.31698274634616</v>
      </c>
      <c r="K14" s="245">
        <v>138.33858078875315</v>
      </c>
      <c r="L14" s="245">
        <v>92.937297218015573</v>
      </c>
      <c r="M14" s="245">
        <v>81.91752836954835</v>
      </c>
      <c r="N14" s="245">
        <v>118.36895745309921</v>
      </c>
      <c r="O14" s="245">
        <v>155.45494228357694</v>
      </c>
      <c r="P14" s="245">
        <v>92.296419355558385</v>
      </c>
      <c r="Q14" s="255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  <c r="AH14" s="253"/>
    </row>
    <row r="15" spans="1:34" s="1" customFormat="1">
      <c r="A15" s="1" t="s">
        <v>37</v>
      </c>
      <c r="B15" s="16" t="s">
        <v>4</v>
      </c>
      <c r="C15" s="38">
        <v>0.18</v>
      </c>
      <c r="D15" s="38">
        <v>0.16</v>
      </c>
      <c r="E15" s="38">
        <v>7.1589828549188175E-2</v>
      </c>
      <c r="F15" s="38">
        <v>6.4488964040360128E-2</v>
      </c>
      <c r="G15" s="337">
        <v>8.158716914786486E-2</v>
      </c>
      <c r="H15" s="38">
        <v>9.6581945724132645E-2</v>
      </c>
      <c r="I15" s="38">
        <v>0.10512798702964174</v>
      </c>
      <c r="J15" s="38">
        <v>0.11778919537640863</v>
      </c>
      <c r="K15" s="38">
        <v>0.13668454251038714</v>
      </c>
      <c r="L15" s="38">
        <v>7.685250301445605E-2</v>
      </c>
      <c r="M15" s="38">
        <v>5.5746933381077002E-2</v>
      </c>
      <c r="N15" s="38">
        <v>0.11827459901423763</v>
      </c>
      <c r="O15" s="38">
        <v>0.14233548613958139</v>
      </c>
      <c r="P15" s="38">
        <v>4.3963909665979232E-2</v>
      </c>
      <c r="Q15" s="208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</row>
    <row r="16" spans="1:34" s="1" customFormat="1">
      <c r="A16" t="s">
        <v>38</v>
      </c>
      <c r="B16" s="15" t="s">
        <v>10</v>
      </c>
      <c r="C16" s="213">
        <v>-109.492</v>
      </c>
      <c r="D16" s="213">
        <v>-156.60710831007944</v>
      </c>
      <c r="E16" s="213">
        <v>-216.13967253192655</v>
      </c>
      <c r="F16" s="213">
        <v>-222.62280243303508</v>
      </c>
      <c r="G16" s="213">
        <v>-243.1618338366907</v>
      </c>
      <c r="H16" s="213">
        <v>-271.97628193710239</v>
      </c>
      <c r="I16" s="213">
        <v>-313.4464415533115</v>
      </c>
      <c r="J16" s="213">
        <v>-356.83712802135949</v>
      </c>
      <c r="K16" s="213">
        <v>-441.45193214866651</v>
      </c>
      <c r="L16" s="213">
        <v>-548.68861530929087</v>
      </c>
      <c r="M16" s="213">
        <v>-654.10716451392318</v>
      </c>
      <c r="N16" s="213">
        <v>-679.26338621857781</v>
      </c>
      <c r="O16" s="213">
        <v>-733.45430917850615</v>
      </c>
      <c r="P16" s="213">
        <v>-795.5049720378812</v>
      </c>
      <c r="Q16" s="239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  <c r="AG16" s="253"/>
      <c r="AH16" s="253"/>
    </row>
    <row r="17" spans="1:34" s="1" customFormat="1">
      <c r="A17" t="s">
        <v>39</v>
      </c>
      <c r="B17" s="15" t="s">
        <v>10</v>
      </c>
      <c r="C17" s="213">
        <v>-40.872834610895559</v>
      </c>
      <c r="D17" s="213">
        <v>-61.744385458098741</v>
      </c>
      <c r="E17" s="213">
        <v>-102.1172837520507</v>
      </c>
      <c r="F17" s="213">
        <v>-118.0369543570085</v>
      </c>
      <c r="G17" s="213">
        <v>-107.16215626497895</v>
      </c>
      <c r="H17" s="213">
        <v>-104.42501058449841</v>
      </c>
      <c r="I17" s="213">
        <v>-116.12337986821122</v>
      </c>
      <c r="J17" s="213">
        <v>-110.86537158080239</v>
      </c>
      <c r="K17" s="213">
        <v>-123.1428603118619</v>
      </c>
      <c r="L17" s="213">
        <v>-174.96972156726321</v>
      </c>
      <c r="M17" s="213">
        <v>-239.08626100072223</v>
      </c>
      <c r="N17" s="213">
        <v>-215.78138476730959</v>
      </c>
      <c r="O17" s="213">
        <v>-272.29341393398198</v>
      </c>
      <c r="P17" s="213">
        <v>-407.49309094669837</v>
      </c>
      <c r="Q17" s="239"/>
      <c r="R17" s="253"/>
      <c r="S17" s="253"/>
      <c r="T17" s="253"/>
      <c r="U17" s="253"/>
      <c r="V17" s="253"/>
      <c r="W17" s="253"/>
      <c r="X17" s="253"/>
      <c r="Y17" s="253"/>
      <c r="Z17" s="253"/>
      <c r="AA17" s="253"/>
      <c r="AB17" s="253"/>
      <c r="AC17" s="253"/>
      <c r="AD17" s="253"/>
      <c r="AE17" s="253"/>
      <c r="AF17" s="253"/>
      <c r="AG17" s="253"/>
      <c r="AH17" s="253"/>
    </row>
    <row r="18" spans="1:34" s="1" customFormat="1">
      <c r="A18" t="s">
        <v>40</v>
      </c>
      <c r="B18" s="15" t="s">
        <v>10</v>
      </c>
      <c r="C18" s="213">
        <v>0</v>
      </c>
      <c r="D18" s="213">
        <v>-9.935501218164589</v>
      </c>
      <c r="E18" s="213">
        <v>-28.60070125776048</v>
      </c>
      <c r="F18" s="213">
        <v>-24.100970393559344</v>
      </c>
      <c r="G18" s="213">
        <v>-28.835120027997885</v>
      </c>
      <c r="H18" s="213">
        <v>-11.559726205187104</v>
      </c>
      <c r="I18" s="213">
        <v>-4.9044329603194088</v>
      </c>
      <c r="J18" s="213">
        <v>0.83708087017510779</v>
      </c>
      <c r="K18" s="213">
        <v>18.126251345832561</v>
      </c>
      <c r="L18" s="213">
        <v>0.17136304485073378</v>
      </c>
      <c r="M18" s="213">
        <v>4.5636460084235022</v>
      </c>
      <c r="N18" s="213">
        <v>5.0074063425792819</v>
      </c>
      <c r="O18" s="213">
        <v>-0.64908117989958614</v>
      </c>
      <c r="P18" s="371">
        <v>0.2379529667273782</v>
      </c>
      <c r="Q18" s="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  <c r="AH18" s="253"/>
    </row>
    <row r="19" spans="1:34" s="1" customFormat="1">
      <c r="A19" t="s">
        <v>41</v>
      </c>
      <c r="B19" s="15" t="s">
        <v>10</v>
      </c>
      <c r="C19" s="213">
        <v>-15.388978265669852</v>
      </c>
      <c r="D19" s="213">
        <v>-24.338403827299345</v>
      </c>
      <c r="E19" s="213">
        <v>-66.645350146363427</v>
      </c>
      <c r="F19" s="213">
        <v>-42.507797522136144</v>
      </c>
      <c r="G19" s="213">
        <v>-50.040854905051596</v>
      </c>
      <c r="H19" s="213">
        <v>-47.469533243974389</v>
      </c>
      <c r="I19" s="213">
        <v>-64.441088867215427</v>
      </c>
      <c r="J19" s="213">
        <v>-77.585625346024059</v>
      </c>
      <c r="K19" s="213">
        <v>-117.95009590990655</v>
      </c>
      <c r="L19" s="213">
        <v>-34.654901917204583</v>
      </c>
      <c r="M19" s="213">
        <v>34.992834280997286</v>
      </c>
      <c r="N19" s="213">
        <v>-209.47930599132488</v>
      </c>
      <c r="O19" s="213">
        <v>-210.23117765301456</v>
      </c>
      <c r="P19" s="213">
        <v>11.925609781207719</v>
      </c>
      <c r="Q19" s="239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</row>
    <row r="20" spans="1:34" s="1" customFormat="1">
      <c r="A20" t="s">
        <v>42</v>
      </c>
      <c r="B20" s="15" t="s">
        <v>10</v>
      </c>
      <c r="C20" s="213">
        <v>-17.652124538658086</v>
      </c>
      <c r="D20" s="213">
        <v>4.5557716080756281</v>
      </c>
      <c r="E20" s="213">
        <v>-5.28719400392447</v>
      </c>
      <c r="F20" s="213">
        <v>-6.2166695295885965</v>
      </c>
      <c r="G20" s="213">
        <v>-8.7875298637964576</v>
      </c>
      <c r="H20" s="213">
        <v>-8.1412000781657881</v>
      </c>
      <c r="I20" s="213">
        <v>-4.592727336411337</v>
      </c>
      <c r="J20" s="213">
        <v>-5.7588393735965155</v>
      </c>
      <c r="K20" s="213">
        <v>3.9528494523853719</v>
      </c>
      <c r="L20" s="213">
        <v>18.686289907103191</v>
      </c>
      <c r="M20" s="213">
        <v>-12.328030830782211</v>
      </c>
      <c r="N20" s="213">
        <v>-61.429361617020206</v>
      </c>
      <c r="O20" s="213">
        <v>-94.794007010443821</v>
      </c>
      <c r="P20" s="213">
        <v>3.3152539256637579</v>
      </c>
      <c r="Q20" s="239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  <c r="AH20" s="253"/>
    </row>
    <row r="21" spans="1:34" s="1" customFormat="1">
      <c r="A21" t="s">
        <v>43</v>
      </c>
      <c r="B21" s="15" t="s">
        <v>10</v>
      </c>
      <c r="C21" s="213">
        <v>0</v>
      </c>
      <c r="D21" s="213">
        <v>0</v>
      </c>
      <c r="E21" s="213">
        <v>3.6951294945220208</v>
      </c>
      <c r="F21" s="213">
        <v>-8.7297100870401181</v>
      </c>
      <c r="G21" s="213">
        <v>-12.034553875759849</v>
      </c>
      <c r="H21" s="213">
        <v>-17.299195363002109</v>
      </c>
      <c r="I21" s="213">
        <v>1.5967179909490741</v>
      </c>
      <c r="J21" s="213">
        <v>4.9849309398531112</v>
      </c>
      <c r="K21" s="213">
        <v>7.6401945852252018</v>
      </c>
      <c r="L21" s="213">
        <v>-20.733242958124794</v>
      </c>
      <c r="M21" s="213">
        <v>-42.114943467417987</v>
      </c>
      <c r="N21" s="213">
        <v>61.810960384114068</v>
      </c>
      <c r="O21" s="213">
        <v>19.259523170237596</v>
      </c>
      <c r="P21" s="213">
        <v>-29.224825362431414</v>
      </c>
      <c r="R21" s="253"/>
      <c r="S21" s="253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  <c r="AE21" s="253"/>
      <c r="AF21" s="253"/>
      <c r="AG21" s="253"/>
      <c r="AH21" s="253"/>
    </row>
    <row r="22" spans="1:34" s="1" customFormat="1">
      <c r="A22" t="s">
        <v>432</v>
      </c>
      <c r="B22" s="15" t="s">
        <v>10</v>
      </c>
      <c r="C22" s="213"/>
      <c r="D22" s="213"/>
      <c r="E22" s="213"/>
      <c r="F22" s="213"/>
      <c r="G22" s="213"/>
      <c r="H22" s="213"/>
      <c r="I22" s="213"/>
      <c r="J22" s="213"/>
      <c r="K22" s="213"/>
      <c r="L22" s="213"/>
      <c r="M22" s="213">
        <v>39.72286965485042</v>
      </c>
      <c r="N22" s="213">
        <v>40.483776024266895</v>
      </c>
      <c r="O22" s="213">
        <v>0</v>
      </c>
      <c r="P22" s="213">
        <v>0</v>
      </c>
      <c r="R22" s="253"/>
      <c r="S22" s="253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  <c r="AH22" s="253"/>
    </row>
    <row r="23" spans="1:34" s="1" customFormat="1">
      <c r="A23" s="1" t="s">
        <v>44</v>
      </c>
      <c r="B23" s="16" t="s">
        <v>10</v>
      </c>
      <c r="C23" s="215">
        <f>SUM(C12,C16:C22)</f>
        <v>214.0229145827482</v>
      </c>
      <c r="D23" s="215">
        <f t="shared" ref="D23:H23" si="0">SUM(D12,D16:D22)</f>
        <v>305.8509645996424</v>
      </c>
      <c r="E23" s="215">
        <f t="shared" si="0"/>
        <v>46.205369704399018</v>
      </c>
      <c r="F23" s="215">
        <f t="shared" si="0"/>
        <v>55.602660552444377</v>
      </c>
      <c r="G23" s="215">
        <f t="shared" si="0"/>
        <v>118.27701717724733</v>
      </c>
      <c r="H23" s="215">
        <f t="shared" si="0"/>
        <v>179.5506102536043</v>
      </c>
      <c r="I23" s="215">
        <f>SUM(I12,I16:I22)</f>
        <v>273.54736035009131</v>
      </c>
      <c r="J23" s="215">
        <f t="shared" ref="J23:O23" si="1">SUM(J12,J16:J22)</f>
        <v>459.02007421691837</v>
      </c>
      <c r="K23" s="215">
        <f t="shared" si="1"/>
        <v>788.57922206733429</v>
      </c>
      <c r="L23" s="215">
        <f t="shared" si="1"/>
        <v>386.61117663537084</v>
      </c>
      <c r="M23" s="215">
        <f t="shared" si="1"/>
        <v>255.23918170636108</v>
      </c>
      <c r="N23" s="215">
        <f t="shared" si="1"/>
        <v>683.9706136763524</v>
      </c>
      <c r="O23" s="215">
        <f t="shared" si="1"/>
        <v>985.5657724380734</v>
      </c>
      <c r="P23" s="215">
        <f>SUM(P12,P16:P22)</f>
        <v>66.992123781896765</v>
      </c>
      <c r="Q23" s="257"/>
      <c r="R23" s="253"/>
      <c r="S23" s="253"/>
      <c r="T23" s="253"/>
      <c r="U23" s="253"/>
      <c r="V23" s="253"/>
      <c r="W23" s="253"/>
      <c r="X23" s="253"/>
      <c r="Y23" s="253"/>
      <c r="Z23" s="253"/>
      <c r="AA23" s="253"/>
      <c r="AB23" s="253"/>
      <c r="AC23" s="253"/>
      <c r="AD23" s="253"/>
      <c r="AE23" s="253"/>
      <c r="AF23" s="253"/>
      <c r="AG23" s="253"/>
      <c r="AH23" s="253"/>
    </row>
    <row r="24" spans="1:34" s="1" customFormat="1">
      <c r="A24" s="313" t="s">
        <v>44</v>
      </c>
      <c r="B24" s="314" t="s">
        <v>45</v>
      </c>
      <c r="C24" s="315">
        <f t="shared" ref="C24:N24" si="2">C23*C$48</f>
        <v>6784.7404151877008</v>
      </c>
      <c r="D24" s="315">
        <f>D23*D$48</f>
        <v>9327.4451121059137</v>
      </c>
      <c r="E24" s="315">
        <f t="shared" si="2"/>
        <v>1436.3863280006524</v>
      </c>
      <c r="F24" s="315">
        <f t="shared" si="2"/>
        <v>1708.6586382445053</v>
      </c>
      <c r="G24" s="315">
        <f t="shared" si="2"/>
        <v>3841.7321395307354</v>
      </c>
      <c r="H24" s="315">
        <f t="shared" si="2"/>
        <v>6156.0901782161018</v>
      </c>
      <c r="I24" s="315">
        <f t="shared" si="2"/>
        <v>9653.4060762998015</v>
      </c>
      <c r="J24" s="315">
        <f t="shared" si="2"/>
        <v>15576.111786432377</v>
      </c>
      <c r="K24" s="315">
        <f t="shared" si="2"/>
        <v>25488.45761566038</v>
      </c>
      <c r="L24" s="315">
        <f t="shared" si="2"/>
        <v>12002.421300880414</v>
      </c>
      <c r="M24" s="315">
        <f t="shared" si="2"/>
        <v>7987.3018088098397</v>
      </c>
      <c r="N24" s="315">
        <f t="shared" si="2"/>
        <v>21886.786049397808</v>
      </c>
      <c r="O24" s="315">
        <f>O23*O$48</f>
        <v>34560.539272354188</v>
      </c>
      <c r="P24" s="315">
        <f>P23*P$48</f>
        <v>2331.955633573557</v>
      </c>
      <c r="Q24" s="257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  <c r="AH24" s="253"/>
    </row>
    <row r="25" spans="1:34" s="1" customFormat="1">
      <c r="A25" s="1" t="s">
        <v>46</v>
      </c>
      <c r="B25" s="16" t="s">
        <v>47</v>
      </c>
      <c r="C25" s="63">
        <v>1.5999605751524579</v>
      </c>
      <c r="D25" s="63">
        <v>1.9688994707148779</v>
      </c>
      <c r="E25" s="63">
        <v>0.29870619713926977</v>
      </c>
      <c r="F25" s="63">
        <v>0.35491567464316087</v>
      </c>
      <c r="G25" s="63">
        <v>0.76081727979374414</v>
      </c>
      <c r="H25" s="63">
        <v>1.0606187004532617</v>
      </c>
      <c r="I25" s="63">
        <v>1.787054095186986</v>
      </c>
      <c r="J25" s="63">
        <v>2.9138495587985793</v>
      </c>
      <c r="K25" s="63">
        <v>4.4340792526198385</v>
      </c>
      <c r="L25" s="63">
        <v>1.9627250521977859</v>
      </c>
      <c r="M25" s="63">
        <v>1.2892271200702807</v>
      </c>
      <c r="N25" s="63">
        <v>3.7646437150969336</v>
      </c>
      <c r="O25" s="63">
        <v>6.0219478845523318</v>
      </c>
      <c r="P25" s="63">
        <v>0.28175971050614412</v>
      </c>
      <c r="Q25" s="258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  <c r="AH25" s="253"/>
    </row>
    <row r="26" spans="1:34" s="22" customFormat="1">
      <c r="A26" s="21"/>
      <c r="B26" s="29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  <c r="AH26" s="253"/>
    </row>
    <row r="27" spans="1:34" s="1" customFormat="1">
      <c r="A27" t="s">
        <v>32</v>
      </c>
      <c r="B27" s="15" t="s">
        <v>10</v>
      </c>
      <c r="C27" s="213">
        <v>398.31213275506951</v>
      </c>
      <c r="D27" s="213">
        <v>561.26564881137665</v>
      </c>
      <c r="E27" s="213">
        <v>457.05858643464938</v>
      </c>
      <c r="F27" s="213">
        <v>478.97856098481225</v>
      </c>
      <c r="G27" s="213">
        <v>574.47627907152264</v>
      </c>
      <c r="H27" s="213">
        <v>639.01332651466782</v>
      </c>
      <c r="I27" s="213">
        <v>762.64428506284048</v>
      </c>
      <c r="J27" s="213">
        <v>1005.9630864811236</v>
      </c>
      <c r="K27" s="213">
        <v>1440.4598837705234</v>
      </c>
      <c r="L27" s="213">
        <v>1162.6495000748434</v>
      </c>
      <c r="M27" s="213">
        <v>1103.7244371522308</v>
      </c>
      <c r="N27" s="213">
        <v>1747.7229867902254</v>
      </c>
      <c r="O27" s="213">
        <v>2270.1866781135564</v>
      </c>
      <c r="P27" s="213">
        <v>1259.5060258597214</v>
      </c>
      <c r="Q27" s="239"/>
      <c r="R27" s="253"/>
      <c r="S27" s="253"/>
      <c r="T27" s="253"/>
      <c r="U27" s="253"/>
      <c r="V27" s="253"/>
      <c r="W27" s="253"/>
      <c r="X27" s="253"/>
      <c r="Y27" s="253"/>
      <c r="Z27" s="253"/>
      <c r="AA27" s="253"/>
      <c r="AB27" s="253"/>
      <c r="AC27" s="253"/>
      <c r="AD27" s="253"/>
      <c r="AE27" s="253"/>
      <c r="AF27" s="253"/>
      <c r="AG27" s="253"/>
      <c r="AH27" s="253"/>
    </row>
    <row r="28" spans="1:34" s="1" customFormat="1">
      <c r="A28" t="s">
        <v>33</v>
      </c>
      <c r="B28" s="15" t="s">
        <v>10</v>
      </c>
      <c r="C28" s="213">
        <v>-0.88328075709779208</v>
      </c>
      <c r="D28" s="213">
        <v>-7.3450570061678802</v>
      </c>
      <c r="E28" s="213">
        <v>4.2418554672532256</v>
      </c>
      <c r="F28" s="213">
        <v>-1.160996110000089</v>
      </c>
      <c r="G28" s="213">
        <v>-6.1772131199999443</v>
      </c>
      <c r="H28" s="213">
        <v>1.4082311508666761</v>
      </c>
      <c r="I28" s="213">
        <v>12.814427881770596</v>
      </c>
      <c r="J28" s="213">
        <v>-1.7180597524509729</v>
      </c>
      <c r="K28" s="213">
        <v>0.94493128380267333</v>
      </c>
      <c r="L28" s="213">
        <v>-15.849494639543101</v>
      </c>
      <c r="M28" s="213">
        <v>19.871794422704518</v>
      </c>
      <c r="N28" s="213">
        <v>-5.1010772706007801</v>
      </c>
      <c r="O28" s="213">
        <v>7.5415601101258467</v>
      </c>
      <c r="P28" s="213">
        <v>24.230169595587483</v>
      </c>
      <c r="Q28" s="239"/>
      <c r="R28" s="253"/>
      <c r="S28" s="253"/>
      <c r="T28" s="253"/>
      <c r="U28" s="253"/>
      <c r="V28" s="253"/>
      <c r="W28" s="253"/>
      <c r="X28" s="253"/>
      <c r="Y28" s="253"/>
      <c r="Z28" s="253"/>
      <c r="AA28" s="253"/>
      <c r="AB28" s="253"/>
      <c r="AC28" s="253"/>
      <c r="AD28" s="253"/>
      <c r="AE28" s="253"/>
      <c r="AF28" s="253"/>
      <c r="AG28" s="253"/>
      <c r="AH28" s="253"/>
    </row>
    <row r="29" spans="1:34" s="1" customFormat="1">
      <c r="A29" s="1" t="s">
        <v>34</v>
      </c>
      <c r="B29" s="16" t="s">
        <v>10</v>
      </c>
      <c r="C29" s="215">
        <v>397.42885199797172</v>
      </c>
      <c r="D29" s="215">
        <v>553.9205918052088</v>
      </c>
      <c r="E29" s="215">
        <v>461.30044190190262</v>
      </c>
      <c r="F29" s="215">
        <v>477.81756487481215</v>
      </c>
      <c r="G29" s="215">
        <v>568.29906595152272</v>
      </c>
      <c r="H29" s="215">
        <v>640.42155766553446</v>
      </c>
      <c r="I29" s="215">
        <v>775.45871294461108</v>
      </c>
      <c r="J29" s="215">
        <v>1004.2450267286727</v>
      </c>
      <c r="K29" s="215">
        <v>1441.404815054326</v>
      </c>
      <c r="L29" s="215">
        <v>1146.8000054353004</v>
      </c>
      <c r="M29" s="215">
        <v>1123.5962315749355</v>
      </c>
      <c r="N29" s="215">
        <v>1742.6219095196245</v>
      </c>
      <c r="O29" s="215">
        <v>2277.7282382236822</v>
      </c>
      <c r="P29" s="215">
        <v>1283.7361954553089</v>
      </c>
      <c r="Q29" s="257"/>
      <c r="R29" s="253"/>
      <c r="S29" s="253"/>
      <c r="T29" s="253"/>
      <c r="U29" s="253"/>
      <c r="V29" s="253"/>
      <c r="W29" s="253"/>
      <c r="X29" s="253"/>
      <c r="Y29" s="253"/>
      <c r="Z29" s="253"/>
      <c r="AA29" s="253"/>
      <c r="AB29" s="253"/>
      <c r="AC29" s="253"/>
      <c r="AD29" s="253"/>
      <c r="AE29" s="253"/>
      <c r="AF29" s="253"/>
      <c r="AG29" s="253"/>
      <c r="AH29" s="253"/>
    </row>
    <row r="30" spans="1:34" s="1" customFormat="1">
      <c r="A30" s="30" t="s">
        <v>48</v>
      </c>
      <c r="B30" s="16" t="s">
        <v>10</v>
      </c>
      <c r="C30" s="217">
        <v>54.967725762194306</v>
      </c>
      <c r="D30" s="217">
        <v>151.55466886229058</v>
      </c>
      <c r="E30" s="217">
        <v>45.598856414196121</v>
      </c>
      <c r="F30" s="217">
        <v>-1.7844261760851343</v>
      </c>
      <c r="G30" s="217">
        <v>-65.727214389284356</v>
      </c>
      <c r="H30" s="217">
        <v>-3.9388388577738738</v>
      </c>
      <c r="I30" s="217">
        <v>181.13303617004362</v>
      </c>
      <c r="J30" s="217">
        <v>46.359663022056608</v>
      </c>
      <c r="K30" s="217">
        <v>37.998269379793442</v>
      </c>
      <c r="L30" s="217">
        <v>-233.13813803305166</v>
      </c>
      <c r="M30" s="217">
        <v>-184.63912222736806</v>
      </c>
      <c r="N30" s="217">
        <v>239.85182439767971</v>
      </c>
      <c r="O30" s="217">
        <v>109.18256458076355</v>
      </c>
      <c r="P30" s="217">
        <v>-163.33069063012084</v>
      </c>
      <c r="Q30" s="259"/>
      <c r="R30" s="253"/>
      <c r="S30" s="253"/>
      <c r="T30" s="253"/>
      <c r="U30" s="253"/>
      <c r="V30" s="253"/>
      <c r="W30" s="253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  <c r="AH30" s="253"/>
    </row>
    <row r="31" spans="1:34">
      <c r="A31" s="68" t="s">
        <v>49</v>
      </c>
      <c r="B31" s="18" t="s">
        <v>10</v>
      </c>
      <c r="C31" s="213">
        <v>37.180585356528894</v>
      </c>
      <c r="D31" s="213">
        <v>7.4422426441106868</v>
      </c>
      <c r="E31" s="213">
        <v>2.2129544258791478</v>
      </c>
      <c r="F31" s="213">
        <v>-21.00992967255651</v>
      </c>
      <c r="G31" s="213">
        <v>-76.936388741522379</v>
      </c>
      <c r="H31" s="213">
        <v>-74.453093223606174</v>
      </c>
      <c r="I31" s="213">
        <v>7.398051135762266</v>
      </c>
      <c r="J31" s="213">
        <v>37.461732464492492</v>
      </c>
      <c r="K31" s="213">
        <v>16.689355644067312</v>
      </c>
      <c r="L31" s="213">
        <v>-215.46356687789418</v>
      </c>
      <c r="M31" s="213">
        <v>-173.29172638369187</v>
      </c>
      <c r="N31" s="213">
        <v>274.23716475501584</v>
      </c>
      <c r="O31" s="213">
        <v>75.681581633091454</v>
      </c>
      <c r="P31" s="213">
        <v>-115.14142393618631</v>
      </c>
      <c r="R31" s="253"/>
      <c r="S31" s="253"/>
      <c r="T31" s="253"/>
      <c r="U31" s="253"/>
      <c r="V31" s="253"/>
      <c r="W31" s="253"/>
      <c r="X31" s="253"/>
      <c r="Y31" s="253"/>
      <c r="Z31" s="253"/>
      <c r="AA31" s="253"/>
      <c r="AB31" s="253"/>
      <c r="AC31" s="253"/>
      <c r="AD31" s="253"/>
      <c r="AE31" s="253"/>
      <c r="AF31" s="253"/>
      <c r="AG31" s="253"/>
      <c r="AH31" s="253"/>
    </row>
    <row r="32" spans="1:34">
      <c r="A32" s="68" t="s">
        <v>50</v>
      </c>
      <c r="B32" s="18" t="s">
        <v>10</v>
      </c>
      <c r="C32" s="213">
        <v>17.787140405665411</v>
      </c>
      <c r="D32" s="213">
        <v>149.19470610846312</v>
      </c>
      <c r="E32" s="213">
        <v>43.385901988316974</v>
      </c>
      <c r="F32" s="213">
        <v>16.697946349988158</v>
      </c>
      <c r="G32" s="213">
        <v>15.094980235617193</v>
      </c>
      <c r="H32" s="213">
        <v>81.514275999451115</v>
      </c>
      <c r="I32" s="213">
        <v>175.69443447311184</v>
      </c>
      <c r="J32" s="213">
        <v>15.244732380432204</v>
      </c>
      <c r="K32" s="213">
        <v>42.139087761097635</v>
      </c>
      <c r="L32" s="213">
        <v>0.9268272035793359</v>
      </c>
      <c r="M32" s="213">
        <v>2.7123533029146074</v>
      </c>
      <c r="N32" s="213">
        <v>-26.863221063014208</v>
      </c>
      <c r="O32" s="213">
        <v>41.120018701141291</v>
      </c>
      <c r="P32" s="213">
        <v>-44.696664641992882</v>
      </c>
      <c r="R32" s="253"/>
      <c r="S32" s="253"/>
      <c r="T32" s="253"/>
      <c r="U32" s="253"/>
      <c r="V32" s="253"/>
      <c r="W32" s="253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  <c r="AH32" s="253"/>
    </row>
    <row r="33" spans="1:34">
      <c r="A33" s="68" t="s">
        <v>51</v>
      </c>
      <c r="B33" s="18" t="s">
        <v>10</v>
      </c>
      <c r="C33" s="213">
        <v>0</v>
      </c>
      <c r="D33" s="213">
        <v>-5.0822798902832105</v>
      </c>
      <c r="E33" s="213">
        <v>0</v>
      </c>
      <c r="F33" s="213">
        <v>2.5275571464832178</v>
      </c>
      <c r="G33" s="213">
        <v>-3.8858058833791653</v>
      </c>
      <c r="H33" s="213">
        <v>-11.000021633618815</v>
      </c>
      <c r="I33" s="213">
        <v>-1.9594494388304797</v>
      </c>
      <c r="J33" s="213">
        <v>-6.3468018228680911</v>
      </c>
      <c r="K33" s="213">
        <v>-20.830174025371509</v>
      </c>
      <c r="L33" s="213">
        <v>-18.601398358736809</v>
      </c>
      <c r="M33" s="213">
        <v>-14.059749146590809</v>
      </c>
      <c r="N33" s="213">
        <v>-7.5221192943219268</v>
      </c>
      <c r="O33" s="213">
        <v>-7.6190357534691895</v>
      </c>
      <c r="P33" s="213">
        <v>-3.4926020519416534</v>
      </c>
      <c r="R33" s="253"/>
      <c r="S33" s="253"/>
      <c r="T33" s="253"/>
      <c r="U33" s="253"/>
      <c r="V33" s="253"/>
      <c r="W33" s="253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  <c r="AH33" s="253"/>
    </row>
    <row r="34" spans="1:34">
      <c r="A34" t="s">
        <v>447</v>
      </c>
      <c r="B34" s="15" t="s">
        <v>10</v>
      </c>
      <c r="C34" s="213">
        <v>453.27985851726385</v>
      </c>
      <c r="D34" s="213">
        <v>717.90259756395039</v>
      </c>
      <c r="E34" s="213">
        <v>502.65744284884551</v>
      </c>
      <c r="F34" s="213">
        <v>474.66657766224392</v>
      </c>
      <c r="G34" s="213">
        <v>512.63487056561735</v>
      </c>
      <c r="H34" s="213">
        <v>646.07450929051276</v>
      </c>
      <c r="I34" s="213">
        <v>945.73677067171457</v>
      </c>
      <c r="J34" s="213">
        <v>1058.6695513260483</v>
      </c>
      <c r="K34" s="213">
        <v>1499.2883271756882</v>
      </c>
      <c r="L34" s="213">
        <v>948.11276040052871</v>
      </c>
      <c r="M34" s="213">
        <v>933.14506407145348</v>
      </c>
      <c r="N34" s="213">
        <v>1995.096930482227</v>
      </c>
      <c r="O34" s="213">
        <v>2386.9882784477891</v>
      </c>
      <c r="P34" s="213">
        <v>1099.667937281542</v>
      </c>
      <c r="Q34" s="239"/>
      <c r="R34" s="253"/>
      <c r="S34" s="253"/>
      <c r="T34" s="253"/>
      <c r="U34" s="253"/>
      <c r="V34" s="253"/>
      <c r="W34" s="253"/>
      <c r="X34" s="253"/>
      <c r="Y34" s="253"/>
      <c r="Z34" s="253"/>
      <c r="AA34" s="253"/>
      <c r="AB34" s="253"/>
      <c r="AC34" s="253"/>
      <c r="AD34" s="253"/>
      <c r="AE34" s="253"/>
      <c r="AF34" s="253"/>
      <c r="AG34" s="253"/>
      <c r="AH34" s="253"/>
    </row>
    <row r="35" spans="1:34">
      <c r="A35" t="s">
        <v>448</v>
      </c>
      <c r="B35" s="15" t="s">
        <v>10</v>
      </c>
      <c r="C35" s="213">
        <v>-0.88328075709779208</v>
      </c>
      <c r="D35" s="213">
        <v>-12.427336896451092</v>
      </c>
      <c r="E35" s="213">
        <v>4.2418554672532256</v>
      </c>
      <c r="F35" s="213">
        <v>1.3665610364831289</v>
      </c>
      <c r="G35" s="213">
        <v>-10.063019003379109</v>
      </c>
      <c r="H35" s="213">
        <v>-9.5917904827521383</v>
      </c>
      <c r="I35" s="213">
        <v>10.854978442940116</v>
      </c>
      <c r="J35" s="213">
        <v>-8.064861575319064</v>
      </c>
      <c r="K35" s="213">
        <v>-19.885242741568835</v>
      </c>
      <c r="L35" s="213">
        <v>-34.450892998279912</v>
      </c>
      <c r="M35" s="213">
        <v>5.8120452761137082</v>
      </c>
      <c r="N35" s="213">
        <v>-12.623196564922708</v>
      </c>
      <c r="O35" s="213">
        <v>-7.7475643343344558E-2</v>
      </c>
      <c r="P35" s="213">
        <v>20.737567543645827</v>
      </c>
      <c r="Q35" s="239"/>
      <c r="R35" s="253"/>
      <c r="S35" s="253"/>
      <c r="T35" s="253"/>
      <c r="U35" s="253"/>
      <c r="V35" s="253"/>
      <c r="W35" s="253"/>
      <c r="X35" s="253"/>
      <c r="Y35" s="253"/>
      <c r="Z35" s="253"/>
      <c r="AA35" s="253"/>
      <c r="AB35" s="253"/>
      <c r="AC35" s="253"/>
      <c r="AD35" s="253"/>
      <c r="AE35" s="253"/>
      <c r="AF35" s="253"/>
      <c r="AG35" s="253"/>
      <c r="AH35" s="253"/>
    </row>
    <row r="36" spans="1:34" s="1" customFormat="1">
      <c r="A36" s="1" t="s">
        <v>449</v>
      </c>
      <c r="B36" s="16" t="s">
        <v>10</v>
      </c>
      <c r="C36" s="215">
        <v>452.39657776016605</v>
      </c>
      <c r="D36" s="215">
        <v>705.47526066749936</v>
      </c>
      <c r="E36" s="215">
        <v>506.89929831609874</v>
      </c>
      <c r="F36" s="215">
        <v>476.03313869872704</v>
      </c>
      <c r="G36" s="215">
        <v>502.57185156223824</v>
      </c>
      <c r="H36" s="215">
        <v>636.48271880776065</v>
      </c>
      <c r="I36" s="215">
        <v>956.5917491146547</v>
      </c>
      <c r="J36" s="215">
        <v>1050.6046897507292</v>
      </c>
      <c r="K36" s="215">
        <v>1479.4030844341194</v>
      </c>
      <c r="L36" s="215">
        <v>913.66186740224884</v>
      </c>
      <c r="M36" s="215">
        <v>938.95710934756721</v>
      </c>
      <c r="N36" s="215">
        <v>1982.4737339173043</v>
      </c>
      <c r="O36" s="215">
        <v>2386.9108028044457</v>
      </c>
      <c r="P36" s="215">
        <v>1120.4055048251878</v>
      </c>
      <c r="Q36" s="415"/>
      <c r="R36" s="253"/>
      <c r="S36" s="253"/>
      <c r="T36" s="253"/>
      <c r="U36" s="253"/>
      <c r="V36" s="253"/>
      <c r="W36" s="253"/>
      <c r="X36" s="253"/>
      <c r="Y36" s="253"/>
      <c r="Z36" s="253"/>
      <c r="AA36" s="253"/>
      <c r="AB36" s="253"/>
      <c r="AC36" s="253"/>
      <c r="AD36" s="253"/>
      <c r="AE36" s="253"/>
      <c r="AF36" s="253"/>
      <c r="AG36" s="253"/>
      <c r="AH36" s="253"/>
    </row>
    <row r="37" spans="1:34">
      <c r="A37" t="s">
        <v>52</v>
      </c>
      <c r="B37" s="15" t="s">
        <v>10</v>
      </c>
      <c r="C37" s="213">
        <v>-109.50862748809185</v>
      </c>
      <c r="D37" s="213">
        <v>-156.62386422137476</v>
      </c>
      <c r="E37" s="340">
        <v>-216.13967253192655</v>
      </c>
      <c r="F37" s="213">
        <v>-222.63728349051078</v>
      </c>
      <c r="G37" s="213">
        <v>-243.17704613186865</v>
      </c>
      <c r="H37" s="213">
        <v>-271.99631920807559</v>
      </c>
      <c r="I37" s="213">
        <v>-313.55970563282716</v>
      </c>
      <c r="J37" s="213">
        <v>-360.67199278586878</v>
      </c>
      <c r="K37" s="213">
        <v>-441.59652868015587</v>
      </c>
      <c r="L37" s="213">
        <v>-548.8917449396364</v>
      </c>
      <c r="M37" s="213">
        <v>-654.6810509564317</v>
      </c>
      <c r="N37" s="213">
        <v>-679.28002225027819</v>
      </c>
      <c r="O37" s="213">
        <v>-733.49942293408321</v>
      </c>
      <c r="P37" s="213">
        <v>-795.6843582986719</v>
      </c>
      <c r="Q37" s="200"/>
      <c r="R37" s="253"/>
      <c r="S37" s="253"/>
      <c r="T37" s="253"/>
      <c r="U37" s="253"/>
      <c r="V37" s="253"/>
      <c r="W37" s="253"/>
      <c r="X37" s="253"/>
      <c r="Y37" s="253"/>
      <c r="Z37" s="253"/>
      <c r="AA37" s="253"/>
      <c r="AB37" s="253"/>
      <c r="AC37" s="253"/>
      <c r="AD37" s="253"/>
      <c r="AE37" s="253"/>
      <c r="AF37" s="253"/>
      <c r="AG37" s="253"/>
      <c r="AH37" s="253"/>
    </row>
    <row r="38" spans="1:34">
      <c r="A38" t="s">
        <v>39</v>
      </c>
      <c r="B38" s="15" t="s">
        <v>10</v>
      </c>
      <c r="C38" s="213">
        <v>-40.88334752846913</v>
      </c>
      <c r="D38" s="213">
        <v>-61.73494181337653</v>
      </c>
      <c r="E38" s="213">
        <v>-102.1172837520507</v>
      </c>
      <c r="F38" s="213">
        <v>-119.04831791941372</v>
      </c>
      <c r="G38" s="213">
        <v>-107.22977882318168</v>
      </c>
      <c r="H38" s="213">
        <v>-101.65758135220979</v>
      </c>
      <c r="I38" s="213">
        <v>-116.12337986821123</v>
      </c>
      <c r="J38" s="213">
        <v>-110.86537158080239</v>
      </c>
      <c r="K38" s="213">
        <v>-123.1428603118619</v>
      </c>
      <c r="L38" s="213">
        <v>-174.96972156726321</v>
      </c>
      <c r="M38" s="213">
        <v>-239.08626100072223</v>
      </c>
      <c r="N38" s="213">
        <v>-215.78138476730959</v>
      </c>
      <c r="O38" s="213">
        <v>-272.29341393398198</v>
      </c>
      <c r="P38" s="213">
        <v>-407.49309094669837</v>
      </c>
      <c r="Q38" s="200"/>
      <c r="R38" s="253"/>
      <c r="S38" s="253"/>
      <c r="T38" s="253"/>
      <c r="U38" s="253"/>
      <c r="V38" s="253"/>
      <c r="W38" s="253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  <c r="AH38" s="253"/>
    </row>
    <row r="39" spans="1:34">
      <c r="A39" t="s">
        <v>40</v>
      </c>
      <c r="B39" s="15" t="s">
        <v>10</v>
      </c>
      <c r="C39" s="213">
        <v>59.561654206491902</v>
      </c>
      <c r="D39" s="213">
        <v>42.740198119796567</v>
      </c>
      <c r="E39" s="213">
        <v>-28.60070125776048</v>
      </c>
      <c r="F39" s="213">
        <v>-36.054709109724115</v>
      </c>
      <c r="G39" s="213">
        <v>-41.749433511489862</v>
      </c>
      <c r="H39" s="213">
        <v>-7.0630663738366284</v>
      </c>
      <c r="I39" s="213">
        <v>-4.9044329603194088</v>
      </c>
      <c r="J39" s="213">
        <v>0.83708087017510779</v>
      </c>
      <c r="K39" s="213">
        <v>18.126251345832561</v>
      </c>
      <c r="L39" s="213">
        <v>0.17136304485073378</v>
      </c>
      <c r="M39" s="213">
        <v>4.5636460084235022</v>
      </c>
      <c r="N39" s="213">
        <v>5.0074063425792819</v>
      </c>
      <c r="O39" s="213">
        <v>-0.64908117989958614</v>
      </c>
      <c r="P39" s="213">
        <v>0.2379529667273782</v>
      </c>
      <c r="Q39" s="200"/>
      <c r="R39" s="253"/>
      <c r="S39" s="253"/>
      <c r="T39" s="253"/>
      <c r="U39" s="253"/>
      <c r="V39" s="253"/>
      <c r="W39" s="253"/>
      <c r="X39" s="253"/>
      <c r="Y39" s="253"/>
      <c r="Z39" s="253"/>
      <c r="AA39" s="253"/>
      <c r="AB39" s="253"/>
      <c r="AC39" s="253"/>
      <c r="AD39" s="253"/>
      <c r="AE39" s="253"/>
      <c r="AF39" s="253"/>
      <c r="AG39" s="253"/>
      <c r="AH39" s="253"/>
    </row>
    <row r="40" spans="1:34">
      <c r="A40" t="s">
        <v>53</v>
      </c>
      <c r="B40" s="15" t="s">
        <v>10</v>
      </c>
      <c r="C40" s="213"/>
      <c r="D40" s="213"/>
      <c r="E40" s="213"/>
      <c r="F40" s="213"/>
      <c r="G40" s="213"/>
      <c r="H40" s="213"/>
      <c r="I40" s="213"/>
      <c r="J40" s="213"/>
      <c r="K40" s="213"/>
      <c r="L40" s="213"/>
      <c r="M40" s="213"/>
      <c r="N40" s="213"/>
      <c r="O40" s="213">
        <v>-236.8229347581246</v>
      </c>
      <c r="P40" s="213">
        <v>-242.90874050073259</v>
      </c>
      <c r="Q40" s="200"/>
      <c r="R40" s="253"/>
      <c r="S40" s="253"/>
      <c r="T40" s="253"/>
      <c r="U40" s="253"/>
      <c r="V40" s="253"/>
      <c r="W40" s="253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  <c r="AH40" s="253"/>
    </row>
    <row r="41" spans="1:34">
      <c r="A41" t="s">
        <v>54</v>
      </c>
      <c r="B41" s="15" t="s">
        <v>10</v>
      </c>
      <c r="C41" s="213">
        <v>-15.388978265669852</v>
      </c>
      <c r="D41" s="213">
        <v>-24.338403827299345</v>
      </c>
      <c r="E41" s="213">
        <v>-66.645350146363427</v>
      </c>
      <c r="F41" s="213">
        <v>-42.507797522136144</v>
      </c>
      <c r="G41" s="213">
        <v>-50.040854905051596</v>
      </c>
      <c r="H41" s="213">
        <v>-54.856487031187569</v>
      </c>
      <c r="I41" s="213">
        <v>-58.434999924047879</v>
      </c>
      <c r="J41" s="213">
        <v>41.261765693977026</v>
      </c>
      <c r="K41" s="213">
        <v>-117.95009590990655</v>
      </c>
      <c r="L41" s="213">
        <v>-49.412727249301014</v>
      </c>
      <c r="M41" s="213">
        <v>39.724734289019423</v>
      </c>
      <c r="N41" s="213">
        <v>-209.47930599132488</v>
      </c>
      <c r="O41" s="213">
        <v>-164.64887416400362</v>
      </c>
      <c r="P41" s="213">
        <v>11.925609781207719</v>
      </c>
      <c r="Q41" s="200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</row>
    <row r="42" spans="1:34">
      <c r="A42" t="s">
        <v>55</v>
      </c>
      <c r="B42" s="15" t="s">
        <v>10</v>
      </c>
      <c r="C42" s="213">
        <v>-17.652124538658086</v>
      </c>
      <c r="D42" s="213">
        <v>4.5557716080756281</v>
      </c>
      <c r="E42" s="213">
        <v>-5.28719400392447</v>
      </c>
      <c r="F42" s="213">
        <v>-6.2166695295885965</v>
      </c>
      <c r="G42" s="213">
        <v>-8.7875298637964576</v>
      </c>
      <c r="H42" s="213">
        <v>-8.1412000781657881</v>
      </c>
      <c r="I42" s="213">
        <v>-4.592727336411337</v>
      </c>
      <c r="J42" s="213">
        <v>-5.7588393735965155</v>
      </c>
      <c r="K42" s="213">
        <v>3.9528494523853719</v>
      </c>
      <c r="L42" s="213">
        <v>28.617145323592695</v>
      </c>
      <c r="M42" s="213">
        <v>-12.328030830782211</v>
      </c>
      <c r="N42" s="213">
        <v>-61.429361617020206</v>
      </c>
      <c r="O42" s="213">
        <v>-94.794007010443821</v>
      </c>
      <c r="P42" s="213">
        <v>3.3152539256637579</v>
      </c>
      <c r="Q42" s="200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</row>
    <row r="43" spans="1:34" s="1" customFormat="1">
      <c r="A43" s="1" t="s">
        <v>450</v>
      </c>
      <c r="B43" s="16" t="s">
        <v>10</v>
      </c>
      <c r="C43" s="215">
        <v>328.52515414576902</v>
      </c>
      <c r="D43" s="215">
        <v>510.07402053332089</v>
      </c>
      <c r="E43" s="215">
        <v>88.109096624073061</v>
      </c>
      <c r="F43" s="215">
        <v>49.568361127353626</v>
      </c>
      <c r="G43" s="215">
        <v>51.587208326849975</v>
      </c>
      <c r="H43" s="215">
        <v>192.76806476428527</v>
      </c>
      <c r="I43" s="215">
        <v>458.97650339283774</v>
      </c>
      <c r="J43" s="215">
        <v>615.40733257461363</v>
      </c>
      <c r="K43" s="332">
        <v>818.79270033041303</v>
      </c>
      <c r="L43" s="215">
        <v>169.17618201449159</v>
      </c>
      <c r="M43" s="215">
        <v>77.150146857074105</v>
      </c>
      <c r="N43" s="215">
        <v>821.51106563395069</v>
      </c>
      <c r="O43" s="215">
        <v>884.20306882390855</v>
      </c>
      <c r="P43" s="215">
        <v>-310.2018682473165</v>
      </c>
      <c r="Q43" s="257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</row>
    <row r="44" spans="1:34" s="1" customFormat="1">
      <c r="A44" s="313" t="s">
        <v>450</v>
      </c>
      <c r="B44" s="314" t="s">
        <v>45</v>
      </c>
      <c r="C44" s="315">
        <f>C43*C$48</f>
        <v>10414.575911575024</v>
      </c>
      <c r="D44" s="315">
        <f t="shared" ref="D44:N44" si="3">D43*D$48</f>
        <v>15555.574381998527</v>
      </c>
      <c r="E44" s="315">
        <f t="shared" si="3"/>
        <v>2739.0474867525591</v>
      </c>
      <c r="F44" s="315">
        <f t="shared" si="3"/>
        <v>1523.2258237713515</v>
      </c>
      <c r="G44" s="315">
        <f t="shared" si="3"/>
        <v>1675.5937962227488</v>
      </c>
      <c r="H44" s="315">
        <f t="shared" si="3"/>
        <v>6609.265145314761</v>
      </c>
      <c r="I44" s="315">
        <f t="shared" si="3"/>
        <v>16197.146121464217</v>
      </c>
      <c r="J44" s="315">
        <f t="shared" si="3"/>
        <v>20882.863179187392</v>
      </c>
      <c r="K44" s="315">
        <f t="shared" si="3"/>
        <v>26465.017660079611</v>
      </c>
      <c r="L44" s="315">
        <f t="shared" si="3"/>
        <v>5252.1084058762945</v>
      </c>
      <c r="M44" s="315">
        <f t="shared" si="3"/>
        <v>2414.2904056571629</v>
      </c>
      <c r="N44" s="315">
        <f t="shared" si="3"/>
        <v>26288.025495860169</v>
      </c>
      <c r="O44" s="315">
        <f>O43*O$48</f>
        <v>31006.083753527353</v>
      </c>
      <c r="P44" s="315">
        <f>P43*P$48</f>
        <v>-10797.940912568138</v>
      </c>
      <c r="Q44" s="257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</row>
    <row r="45" spans="1:34" s="1" customFormat="1">
      <c r="A45" s="1" t="s">
        <v>451</v>
      </c>
      <c r="B45" s="16" t="s">
        <v>47</v>
      </c>
      <c r="C45" s="63">
        <v>2.46</v>
      </c>
      <c r="D45" s="63">
        <v>3.29</v>
      </c>
      <c r="E45" s="63">
        <v>0.56917297934032185</v>
      </c>
      <c r="F45" s="63">
        <v>0.31639894250999712</v>
      </c>
      <c r="G45" s="63">
        <v>0.32</v>
      </c>
      <c r="H45" s="63">
        <v>1.1499999999999999</v>
      </c>
      <c r="I45" s="63">
        <v>3.15</v>
      </c>
      <c r="J45" s="63">
        <v>3.9783510910761173</v>
      </c>
      <c r="K45" s="63">
        <v>4.6113348536124175</v>
      </c>
      <c r="L45" s="63">
        <v>0.76043632367340896</v>
      </c>
      <c r="M45" s="63">
        <v>0.2966234242940744</v>
      </c>
      <c r="N45" s="63">
        <v>4.5485423268795007</v>
      </c>
      <c r="O45" s="63">
        <v>5.3888739070133367</v>
      </c>
      <c r="P45" s="332">
        <v>-2.0567877900142317</v>
      </c>
      <c r="Q45" s="258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</row>
    <row r="46" spans="1:34">
      <c r="A46" s="15"/>
      <c r="C46" s="40"/>
      <c r="D46" s="40"/>
      <c r="E46" s="40"/>
      <c r="F46" s="40"/>
      <c r="G46" s="40"/>
      <c r="H46" s="40"/>
      <c r="I46" s="40"/>
      <c r="J46" s="40"/>
      <c r="K46" s="41"/>
      <c r="L46" s="40"/>
      <c r="M46" s="40"/>
      <c r="N46" s="40"/>
      <c r="O46" s="40"/>
      <c r="P46" s="40"/>
      <c r="R46" s="253"/>
      <c r="S46" s="253"/>
      <c r="T46" s="253"/>
      <c r="U46" s="253"/>
      <c r="V46" s="253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</row>
    <row r="47" spans="1:34">
      <c r="A47" t="s">
        <v>56</v>
      </c>
      <c r="B47" s="15" t="s">
        <v>57</v>
      </c>
      <c r="C47" s="61">
        <v>31.701000000000001</v>
      </c>
      <c r="D47" s="61">
        <v>30.496700000000001</v>
      </c>
      <c r="E47" s="61">
        <v>31.087</v>
      </c>
      <c r="F47" s="61">
        <v>30.729800000000001</v>
      </c>
      <c r="G47" s="61">
        <v>32.480800000000002</v>
      </c>
      <c r="H47" s="61">
        <v>34.286099999999998</v>
      </c>
      <c r="I47" s="61">
        <v>35.289706557377052</v>
      </c>
      <c r="J47" s="61">
        <v>33.933399999999999</v>
      </c>
      <c r="K47" s="61">
        <v>32.322000000000003</v>
      </c>
      <c r="L47" s="61">
        <v>31.045200000000001</v>
      </c>
      <c r="M47" s="61">
        <v>31.293399999999998</v>
      </c>
      <c r="N47" s="61">
        <v>31.999600000000001</v>
      </c>
      <c r="O47" s="61">
        <v>35.066699999999997</v>
      </c>
      <c r="P47" s="61">
        <v>34.809399999999997</v>
      </c>
      <c r="Q47" s="10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</row>
    <row r="48" spans="1:34">
      <c r="A48" t="s">
        <v>58</v>
      </c>
      <c r="B48" s="15" t="s">
        <v>57</v>
      </c>
      <c r="C48" s="61">
        <v>31.701000000000001</v>
      </c>
      <c r="D48" s="61">
        <v>30.496700000000001</v>
      </c>
      <c r="E48" s="61">
        <v>31.087</v>
      </c>
      <c r="F48" s="61">
        <v>30.729800000000001</v>
      </c>
      <c r="G48" s="61">
        <v>32.480800000000002</v>
      </c>
      <c r="H48" s="61">
        <v>34.286099999999998</v>
      </c>
      <c r="I48" s="61">
        <v>35.289706557377052</v>
      </c>
      <c r="J48" s="61">
        <v>33.933399999999999</v>
      </c>
      <c r="K48" s="61">
        <v>32.322000000000003</v>
      </c>
      <c r="L48" s="61">
        <v>31.045200000000001</v>
      </c>
      <c r="M48" s="61">
        <v>31.293399999999998</v>
      </c>
      <c r="N48" s="61">
        <v>31.999600000000001</v>
      </c>
      <c r="O48" s="61">
        <v>35.066699999999997</v>
      </c>
      <c r="P48" s="61">
        <v>34.809399999999997</v>
      </c>
      <c r="Q48" s="10"/>
      <c r="R48" s="253"/>
      <c r="S48" s="253"/>
      <c r="T48" s="253"/>
      <c r="U48" s="253"/>
      <c r="V48" s="253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</row>
    <row r="49" spans="1:34">
      <c r="A49" t="s">
        <v>59</v>
      </c>
      <c r="B49" s="15" t="s">
        <v>57</v>
      </c>
      <c r="C49" s="61">
        <v>30.151299999999999</v>
      </c>
      <c r="D49" s="61">
        <v>31.691199999999998</v>
      </c>
      <c r="E49" s="61">
        <v>30.631599999999999</v>
      </c>
      <c r="F49" s="61">
        <v>32.813600000000001</v>
      </c>
      <c r="G49" s="61">
        <v>32.963000000000001</v>
      </c>
      <c r="H49" s="61">
        <v>36.0886</v>
      </c>
      <c r="I49" s="61">
        <v>35.8307</v>
      </c>
      <c r="J49" s="61">
        <v>32.680900000000001</v>
      </c>
      <c r="K49" s="61">
        <v>32.449800000000003</v>
      </c>
      <c r="L49" s="61">
        <v>30.154</v>
      </c>
      <c r="M49" s="61">
        <v>30.037099999999999</v>
      </c>
      <c r="N49" s="61">
        <v>33.419899999999998</v>
      </c>
      <c r="O49" s="61">
        <v>34.562399999999997</v>
      </c>
      <c r="P49" s="61">
        <v>34.223300000000002</v>
      </c>
      <c r="Q49" s="10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</row>
    <row r="50" spans="1:34" ht="14" customHeight="1">
      <c r="A50" t="s">
        <v>23</v>
      </c>
      <c r="B50" s="15" t="s">
        <v>10</v>
      </c>
      <c r="C50" s="213">
        <v>996.44128113879026</v>
      </c>
      <c r="D50" s="213">
        <v>1379.3299035161181</v>
      </c>
      <c r="E50" s="213">
        <v>2481.0510020402417</v>
      </c>
      <c r="F50" s="213">
        <v>2465.8680710710614</v>
      </c>
      <c r="G50" s="213">
        <v>1900.7838406314022</v>
      </c>
      <c r="H50" s="213">
        <v>2198.3180476254724</v>
      </c>
      <c r="I50" s="213">
        <v>2721.9260605886607</v>
      </c>
      <c r="J50" s="213">
        <v>2722.2942951966111</v>
      </c>
      <c r="K50" s="213">
        <v>4049.6479395757697</v>
      </c>
      <c r="L50" s="213">
        <v>4519.9652615586419</v>
      </c>
      <c r="M50" s="213">
        <v>6401.381690510294</v>
      </c>
      <c r="N50" s="213">
        <v>6216.0411722529007</v>
      </c>
      <c r="O50" s="213">
        <v>6728.2472527563141</v>
      </c>
      <c r="P50" s="422">
        <v>6840.8720479016138</v>
      </c>
      <c r="Q50" s="200"/>
      <c r="R50" s="253"/>
      <c r="S50" s="253"/>
      <c r="T50" s="253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</row>
    <row r="51" spans="1:34">
      <c r="A51" t="s">
        <v>60</v>
      </c>
      <c r="B51" s="15" t="s">
        <v>10</v>
      </c>
      <c r="C51" s="213">
        <v>0</v>
      </c>
      <c r="D51" s="213">
        <v>-211.16272025041653</v>
      </c>
      <c r="E51" s="213">
        <v>-161.18537423386283</v>
      </c>
      <c r="F51" s="213">
        <v>-241.44668673964452</v>
      </c>
      <c r="G51" s="213">
        <v>-140.84773837332767</v>
      </c>
      <c r="H51" s="213">
        <v>-333.5626514627279</v>
      </c>
      <c r="I51" s="213">
        <v>-460.22345950594274</v>
      </c>
      <c r="J51" s="213">
        <v>-763.50424512640961</v>
      </c>
      <c r="K51" s="213">
        <v>-1219.6714433149548</v>
      </c>
      <c r="L51" s="213">
        <v>-1480.6400341223161</v>
      </c>
      <c r="M51" s="213">
        <v>-1666.4954280599241</v>
      </c>
      <c r="N51" s="213">
        <v>-1939.8503669995443</v>
      </c>
      <c r="O51" s="213">
        <v>-1147.2228467824714</v>
      </c>
      <c r="P51" s="213">
        <v>-957.62691809855767</v>
      </c>
      <c r="Q51" s="200"/>
      <c r="R51" s="253"/>
      <c r="S51" s="253"/>
      <c r="T51" s="253"/>
      <c r="U51" s="253"/>
      <c r="V51" s="253"/>
      <c r="W51" s="253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</row>
    <row r="52" spans="1:34">
      <c r="A52" t="s">
        <v>62</v>
      </c>
      <c r="B52" s="15" t="s">
        <v>10</v>
      </c>
      <c r="C52" s="213">
        <v>996.44128113879026</v>
      </c>
      <c r="D52" s="213">
        <v>1168.1671832657016</v>
      </c>
      <c r="E52" s="213">
        <v>2319.8656278063791</v>
      </c>
      <c r="F52" s="213">
        <v>2224.4213843314169</v>
      </c>
      <c r="G52" s="213">
        <v>1759.9361022580745</v>
      </c>
      <c r="H52" s="213">
        <v>1864.7553961627445</v>
      </c>
      <c r="I52" s="213">
        <v>2261.702601082718</v>
      </c>
      <c r="J52" s="213">
        <v>1958.7900500702015</v>
      </c>
      <c r="K52" s="213">
        <v>2829.9764962608151</v>
      </c>
      <c r="L52" s="213">
        <v>3039.3252274363258</v>
      </c>
      <c r="M52" s="213">
        <v>4734.8862624503699</v>
      </c>
      <c r="N52" s="213">
        <v>4276.1908052533563</v>
      </c>
      <c r="O52" s="213">
        <v>5581.0244059738425</v>
      </c>
      <c r="P52" s="213">
        <v>5883.2451298030564</v>
      </c>
      <c r="Q52" s="200"/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</row>
    <row r="53" spans="1:34">
      <c r="A53" t="s">
        <v>63</v>
      </c>
      <c r="B53" s="15" t="s">
        <v>10</v>
      </c>
      <c r="C53" s="213">
        <v>1069.3071277192028</v>
      </c>
      <c r="D53" s="213">
        <v>1854.3318018882212</v>
      </c>
      <c r="E53" s="213">
        <v>1846.6128768983665</v>
      </c>
      <c r="F53" s="213">
        <v>1841.766748981127</v>
      </c>
      <c r="G53" s="213">
        <v>2263.4357081738885</v>
      </c>
      <c r="H53" s="213">
        <v>2298.5918822010276</v>
      </c>
      <c r="I53" s="213">
        <v>2562.4654556009227</v>
      </c>
      <c r="J53" s="213">
        <v>3640.8633789155133</v>
      </c>
      <c r="K53" s="213">
        <v>4679.7008085103762</v>
      </c>
      <c r="L53" s="213">
        <v>4582.0551170657291</v>
      </c>
      <c r="M53" s="213">
        <v>4514.6763502468611</v>
      </c>
      <c r="N53" s="213">
        <v>5116.8144728141015</v>
      </c>
      <c r="O53" s="213">
        <v>5812.2520199138189</v>
      </c>
      <c r="P53" s="213">
        <v>5203.1195413650939</v>
      </c>
      <c r="Q53" s="200"/>
      <c r="R53" s="253"/>
      <c r="S53" s="253"/>
      <c r="T53" s="253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</row>
    <row r="54" spans="1:34">
      <c r="A54" t="s">
        <v>64</v>
      </c>
      <c r="B54" s="15" t="s">
        <v>65</v>
      </c>
      <c r="C54" s="61">
        <v>0.93185695232778165</v>
      </c>
      <c r="D54" s="61">
        <v>0.62996664462971796</v>
      </c>
      <c r="E54" s="61">
        <v>1.2562815178148783</v>
      </c>
      <c r="F54" s="61">
        <v>1.2077649819457192</v>
      </c>
      <c r="G54" s="61">
        <v>0.77755073665333696</v>
      </c>
      <c r="H54" s="61">
        <v>0.81125988941418303</v>
      </c>
      <c r="I54" s="61">
        <v>0.88262754767647278</v>
      </c>
      <c r="J54" s="61">
        <v>0.53800152497171072</v>
      </c>
      <c r="K54" s="61">
        <v>0.60473449309286975</v>
      </c>
      <c r="L54" s="61">
        <v>0.66331049055181568</v>
      </c>
      <c r="M54" s="61">
        <v>1.0487764559670967</v>
      </c>
      <c r="N54" s="61">
        <v>0.83571347524382178</v>
      </c>
      <c r="O54" s="61">
        <v>0.96021720786577236</v>
      </c>
      <c r="P54" s="61">
        <v>1.1307149649418826</v>
      </c>
      <c r="Q54" s="299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</row>
    <row r="55" spans="1:34">
      <c r="A55" t="s">
        <v>66</v>
      </c>
      <c r="B55" s="15" t="s">
        <v>65</v>
      </c>
      <c r="C55" s="61">
        <v>0.93185695232778165</v>
      </c>
      <c r="D55" s="61">
        <v>0.74384201474168743</v>
      </c>
      <c r="E55" s="61">
        <v>1.3435685589973243</v>
      </c>
      <c r="F55" s="61">
        <v>1.3388601311404877</v>
      </c>
      <c r="G55" s="61">
        <v>0.83977814513005566</v>
      </c>
      <c r="H55" s="61">
        <v>0.95637597289365806</v>
      </c>
      <c r="I55" s="61">
        <v>1.0622293676736974</v>
      </c>
      <c r="J55" s="61">
        <v>0.74770569831364775</v>
      </c>
      <c r="K55" s="61">
        <v>0.86536471139590598</v>
      </c>
      <c r="L55" s="61">
        <v>0.98644934337960377</v>
      </c>
      <c r="M55" s="61">
        <v>1.4179048937052305</v>
      </c>
      <c r="N55" s="61">
        <v>1.2148263739635368</v>
      </c>
      <c r="O55" s="61">
        <v>1.1575973013049212</v>
      </c>
      <c r="P55" s="61">
        <v>1.3147635747201838</v>
      </c>
      <c r="Q55" s="299"/>
      <c r="R55" s="253"/>
      <c r="S55" s="253"/>
      <c r="T55" s="253"/>
      <c r="U55" s="253"/>
      <c r="V55" s="253"/>
      <c r="W55" s="253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  <c r="AH55" s="253"/>
    </row>
    <row r="56" spans="1:34">
      <c r="A56" t="s">
        <v>67</v>
      </c>
      <c r="B56" s="16" t="s">
        <v>4</v>
      </c>
      <c r="C56" s="37">
        <v>0.246</v>
      </c>
      <c r="D56" s="37">
        <v>0.19600000000000001</v>
      </c>
      <c r="E56" s="37">
        <v>2.5999999999999999E-2</v>
      </c>
      <c r="F56" s="37">
        <v>0.03</v>
      </c>
      <c r="G56" s="37">
        <v>6.4000000000000001E-2</v>
      </c>
      <c r="H56" s="37">
        <v>8.4000000000000005E-2</v>
      </c>
      <c r="I56" s="37">
        <v>0.14399999999999999</v>
      </c>
      <c r="J56" s="37">
        <v>0.17399999999999999</v>
      </c>
      <c r="K56" s="37">
        <v>0.214</v>
      </c>
      <c r="L56" s="37">
        <v>9.4E-2</v>
      </c>
      <c r="M56" s="37">
        <v>6.3E-2</v>
      </c>
      <c r="N56" s="37">
        <v>0.17100000000000001</v>
      </c>
      <c r="O56" s="37">
        <v>0.21100184892120408</v>
      </c>
      <c r="P56" s="37">
        <v>9.7553757066124909E-3</v>
      </c>
      <c r="Q56" s="200"/>
      <c r="R56" s="253"/>
      <c r="S56" s="253"/>
      <c r="T56" s="253"/>
      <c r="U56" s="253"/>
      <c r="V56" s="253"/>
      <c r="W56" s="253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  <c r="AH56" s="253"/>
    </row>
    <row r="57" spans="1:34">
      <c r="A57" t="s">
        <v>68</v>
      </c>
      <c r="B57" s="15" t="s">
        <v>10</v>
      </c>
      <c r="C57" s="213">
        <v>327.54208201892749</v>
      </c>
      <c r="D57" s="213">
        <v>307.94108177188127</v>
      </c>
      <c r="E57" s="213">
        <v>498.73058583264998</v>
      </c>
      <c r="F57" s="213">
        <v>337.75340130548932</v>
      </c>
      <c r="G57" s="213">
        <v>690.29958318885735</v>
      </c>
      <c r="H57" s="213">
        <v>723.50310172942909</v>
      </c>
      <c r="I57" s="213">
        <v>706.89673828583716</v>
      </c>
      <c r="J57" s="213">
        <v>851.8689402645349</v>
      </c>
      <c r="K57" s="213">
        <v>989.43641011596287</v>
      </c>
      <c r="L57" s="213">
        <v>1315.6598085231592</v>
      </c>
      <c r="M57" s="213">
        <v>1388.0259518707676</v>
      </c>
      <c r="N57" s="213">
        <v>1055.3841341984505</v>
      </c>
      <c r="O57" s="213">
        <v>2223.7935970198109</v>
      </c>
      <c r="P57" s="213">
        <v>1526.4315930211947</v>
      </c>
      <c r="Q57" s="200"/>
      <c r="R57" s="253"/>
      <c r="S57" s="253"/>
      <c r="T57" s="253"/>
      <c r="U57" s="253"/>
      <c r="V57" s="253"/>
      <c r="W57" s="253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  <c r="AH57" s="253"/>
    </row>
    <row r="58" spans="1:34">
      <c r="A58" t="s">
        <v>9</v>
      </c>
      <c r="B58" s="15" t="s">
        <v>10</v>
      </c>
      <c r="C58" s="213">
        <v>189.4</v>
      </c>
      <c r="D58" s="213">
        <v>985.9084522800481</v>
      </c>
      <c r="E58" s="213">
        <v>1315.3859798910307</v>
      </c>
      <c r="F58" s="213">
        <v>184.11967320198772</v>
      </c>
      <c r="G58" s="213">
        <v>360.62921147855417</v>
      </c>
      <c r="H58" s="213">
        <v>871.13176399584427</v>
      </c>
      <c r="I58" s="213">
        <v>972.02506139277898</v>
      </c>
      <c r="J58" s="213">
        <v>772.38497126856453</v>
      </c>
      <c r="K58" s="213">
        <v>2259.9862561196919</v>
      </c>
      <c r="L58" s="213">
        <v>920.34449526160233</v>
      </c>
      <c r="M58" s="213">
        <v>2306.9561779520177</v>
      </c>
      <c r="N58" s="213">
        <v>486.19925887750622</v>
      </c>
      <c r="O58" s="213">
        <v>1906.8391102043561</v>
      </c>
      <c r="P58" s="213">
        <v>431.76890201970826</v>
      </c>
      <c r="Q58" s="200"/>
      <c r="R58" s="253"/>
      <c r="S58" s="253"/>
      <c r="T58" s="253"/>
      <c r="U58" s="253"/>
      <c r="V58" s="253"/>
      <c r="W58" s="253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  <c r="AH58" s="253"/>
    </row>
    <row r="59" spans="1:34">
      <c r="A59" t="s">
        <v>11</v>
      </c>
      <c r="B59" s="15" t="s">
        <v>10</v>
      </c>
      <c r="C59" s="213">
        <v>17.185835962145106</v>
      </c>
      <c r="D59" s="213">
        <v>69.605095087371922</v>
      </c>
      <c r="E59" s="213">
        <v>41.341704913380092</v>
      </c>
      <c r="F59" s="213">
        <v>42.715570090388844</v>
      </c>
      <c r="G59" s="213">
        <v>61.944218772661557</v>
      </c>
      <c r="H59" s="213">
        <v>54.528102226396371</v>
      </c>
      <c r="I59" s="213">
        <v>79.763261767822655</v>
      </c>
      <c r="J59" s="213">
        <v>100.63112455638193</v>
      </c>
      <c r="K59" s="213">
        <v>112.53620039418965</v>
      </c>
      <c r="L59" s="213">
        <v>190.98593203482633</v>
      </c>
      <c r="M59" s="213">
        <v>326.3158332067685</v>
      </c>
      <c r="N59" s="213">
        <v>348.69944813038296</v>
      </c>
      <c r="O59" s="213">
        <v>365.52375635318668</v>
      </c>
      <c r="P59" s="213">
        <v>320.4437384634042</v>
      </c>
      <c r="Q59" s="200"/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  <c r="AH59" s="253"/>
    </row>
    <row r="60" spans="1:34">
      <c r="A60" t="s">
        <v>69</v>
      </c>
      <c r="B60" s="15" t="s">
        <v>10</v>
      </c>
      <c r="C60" s="213">
        <v>206.5858359621451</v>
      </c>
      <c r="D60" s="213">
        <v>1055.51354736742</v>
      </c>
      <c r="E60" s="213">
        <v>1356.7276848044107</v>
      </c>
      <c r="F60" s="213">
        <v>226.83524329237656</v>
      </c>
      <c r="G60" s="213">
        <v>422.57343025121571</v>
      </c>
      <c r="H60" s="213">
        <v>925.65986622224068</v>
      </c>
      <c r="I60" s="213">
        <v>1051.7883231606015</v>
      </c>
      <c r="J60" s="213">
        <v>873.01609582494643</v>
      </c>
      <c r="K60" s="213">
        <v>2372.5224565138815</v>
      </c>
      <c r="L60" s="213">
        <v>1111.3304272964288</v>
      </c>
      <c r="M60" s="213">
        <v>2633.272011158786</v>
      </c>
      <c r="N60" s="213">
        <v>834.89870700788924</v>
      </c>
      <c r="O60" s="213">
        <v>2272.3628665575429</v>
      </c>
      <c r="P60" s="213">
        <v>752.21264048311241</v>
      </c>
      <c r="Q60" s="200"/>
      <c r="R60" s="253"/>
      <c r="S60" s="253"/>
      <c r="T60" s="253"/>
      <c r="U60" s="253"/>
      <c r="V60" s="253"/>
      <c r="W60" s="253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  <c r="AH60" s="253"/>
    </row>
    <row r="61" spans="1:34">
      <c r="A61" t="s">
        <v>70</v>
      </c>
      <c r="B61" s="15" t="s">
        <v>10</v>
      </c>
      <c r="C61" s="213">
        <v>-39.985029625740644</v>
      </c>
      <c r="D61" s="213">
        <v>-61.241609747939947</v>
      </c>
      <c r="E61" s="213">
        <v>-97.313605861105671</v>
      </c>
      <c r="F61" s="213">
        <v>-127.62983667262193</v>
      </c>
      <c r="G61" s="213">
        <v>-107.08216041950806</v>
      </c>
      <c r="H61" s="213">
        <v>-103.37010325064304</v>
      </c>
      <c r="I61" s="213">
        <v>-125.56437001004312</v>
      </c>
      <c r="J61" s="213">
        <v>-127.78304472753082</v>
      </c>
      <c r="K61" s="213">
        <v>-153.59190111265517</v>
      </c>
      <c r="L61" s="213">
        <v>-219.82548527184767</v>
      </c>
      <c r="M61" s="213">
        <v>-258.94067965103352</v>
      </c>
      <c r="N61" s="213">
        <v>-206.64533727068908</v>
      </c>
      <c r="O61" s="213">
        <v>-261.49514201724685</v>
      </c>
      <c r="P61" s="213">
        <v>-397.9215373012762</v>
      </c>
      <c r="Q61" s="200"/>
      <c r="R61" s="253"/>
      <c r="S61" s="253"/>
      <c r="T61" s="253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  <c r="AH61" s="253"/>
    </row>
    <row r="62" spans="1:34">
      <c r="A62" t="s">
        <v>71</v>
      </c>
      <c r="B62" s="15" t="s">
        <v>10</v>
      </c>
      <c r="C62" s="213">
        <v>0</v>
      </c>
      <c r="D62" s="213">
        <v>0</v>
      </c>
      <c r="E62" s="213">
        <v>0</v>
      </c>
      <c r="F62" s="213">
        <v>0</v>
      </c>
      <c r="G62" s="213">
        <v>-5.4911259692976158</v>
      </c>
      <c r="H62" s="213">
        <v>-30.624655472625939</v>
      </c>
      <c r="I62" s="213">
        <v>-29.835241845637675</v>
      </c>
      <c r="J62" s="213">
        <v>-30.942965522464593</v>
      </c>
      <c r="K62" s="213">
        <v>-32.48561434193428</v>
      </c>
      <c r="L62" s="213">
        <v>-33.821654448996945</v>
      </c>
      <c r="M62" s="213">
        <v>-23.769931710200876</v>
      </c>
      <c r="N62" s="213">
        <v>-23.437793318353982</v>
      </c>
      <c r="O62" s="213">
        <v>-21.387812686965127</v>
      </c>
      <c r="P62" s="213">
        <v>-21.545904588128497</v>
      </c>
      <c r="Q62" s="200"/>
      <c r="R62" s="253"/>
      <c r="S62" s="253"/>
      <c r="T62" s="253"/>
      <c r="U62" s="253"/>
      <c r="V62" s="253"/>
      <c r="W62" s="253"/>
      <c r="X62" s="253"/>
      <c r="Y62" s="253"/>
      <c r="Z62" s="253"/>
      <c r="AA62" s="253"/>
      <c r="AB62" s="253"/>
      <c r="AC62" s="253"/>
      <c r="AD62" s="253"/>
      <c r="AE62" s="253"/>
      <c r="AF62" s="253"/>
      <c r="AG62" s="253"/>
      <c r="AH62" s="253"/>
    </row>
    <row r="63" spans="1:34">
      <c r="A63" t="s">
        <v>465</v>
      </c>
      <c r="B63" s="15" t="s">
        <v>10</v>
      </c>
      <c r="C63" s="213">
        <v>-44.666286657166431</v>
      </c>
      <c r="D63" s="213">
        <v>-184.60594097066237</v>
      </c>
      <c r="E63" s="213">
        <v>-105.85015649260077</v>
      </c>
      <c r="F63" s="213">
        <v>-52.917481542033791</v>
      </c>
      <c r="G63" s="213">
        <v>-50.90723609948185</v>
      </c>
      <c r="H63" s="213">
        <v>-62.065668727761405</v>
      </c>
      <c r="I63" s="213">
        <v>-84.529055106424806</v>
      </c>
      <c r="J63" s="213">
        <v>-123.27673321084742</v>
      </c>
      <c r="K63" s="213">
        <v>-278.21772267784172</v>
      </c>
      <c r="L63" s="213">
        <v>-259.6181671710346</v>
      </c>
      <c r="M63" s="213">
        <v>-131.5309650737467</v>
      </c>
      <c r="N63" s="213">
        <v>-174.28261122218223</v>
      </c>
      <c r="O63" s="213">
        <v>-247.01711425016185</v>
      </c>
      <c r="P63" s="213">
        <v>-205.53729504368471</v>
      </c>
      <c r="Q63" s="200"/>
      <c r="R63" s="253"/>
      <c r="S63" s="253"/>
      <c r="T63" s="253"/>
      <c r="U63" s="253"/>
      <c r="V63" s="253"/>
      <c r="W63" s="253"/>
      <c r="X63" s="253"/>
      <c r="Y63" s="253"/>
      <c r="Z63" s="253"/>
      <c r="AA63" s="253"/>
      <c r="AB63" s="253"/>
      <c r="AC63" s="253"/>
      <c r="AD63" s="253"/>
      <c r="AE63" s="253"/>
      <c r="AF63" s="253"/>
      <c r="AG63" s="253"/>
      <c r="AH63" s="253"/>
    </row>
    <row r="64" spans="1:34">
      <c r="A64" t="s">
        <v>61</v>
      </c>
      <c r="B64" s="15" t="s">
        <v>10</v>
      </c>
      <c r="C64" s="250">
        <v>377.49616102788275</v>
      </c>
      <c r="D64" s="250">
        <v>854.23145347320383</v>
      </c>
      <c r="E64" s="250">
        <v>884.69331912455982</v>
      </c>
      <c r="F64" s="250">
        <v>947.55148892219609</v>
      </c>
      <c r="G64" s="31">
        <v>803.69058738190699</v>
      </c>
      <c r="H64" s="31">
        <v>731.38269369170973</v>
      </c>
      <c r="I64" s="31">
        <v>928.55016557085776</v>
      </c>
      <c r="J64" s="31">
        <v>1083.2674934150275</v>
      </c>
      <c r="K64" s="31">
        <v>1472.6207617192802</v>
      </c>
      <c r="L64" s="31">
        <v>1186.8823641336901</v>
      </c>
      <c r="M64" s="31">
        <v>735.7634576437265</v>
      </c>
      <c r="N64" s="31">
        <v>1348.6873378074531</v>
      </c>
      <c r="O64" s="31">
        <v>1707.5829107158106</v>
      </c>
      <c r="P64" s="31">
        <v>1096.8499060946349</v>
      </c>
      <c r="Q64" s="200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  <c r="AH64" s="253"/>
    </row>
    <row r="65" spans="1:34">
      <c r="A65" t="s">
        <v>72</v>
      </c>
      <c r="B65" s="15" t="s">
        <v>73</v>
      </c>
      <c r="C65" s="213">
        <v>79.933333333333337</v>
      </c>
      <c r="D65" s="213">
        <v>112.19999999999999</v>
      </c>
      <c r="E65" s="213">
        <v>112.39166666666667</v>
      </c>
      <c r="F65" s="213">
        <v>109.60000000000001</v>
      </c>
      <c r="G65" s="213">
        <v>99.374999999999986</v>
      </c>
      <c r="H65" s="213">
        <v>52.275000000000006</v>
      </c>
      <c r="I65" s="213">
        <v>43.408333499999998</v>
      </c>
      <c r="J65" s="213">
        <v>54.25833325</v>
      </c>
      <c r="K65" s="213">
        <v>71.016666583333333</v>
      </c>
      <c r="L65" s="213">
        <v>64.775000833333323</v>
      </c>
      <c r="M65" s="213">
        <v>41.6</v>
      </c>
      <c r="N65" s="213">
        <v>70.633333333333326</v>
      </c>
      <c r="O65" s="213">
        <v>101.04511904761905</v>
      </c>
      <c r="P65" s="213">
        <v>82.566666666666663</v>
      </c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3"/>
    </row>
    <row r="66" spans="1:34">
      <c r="A66" t="str">
        <f>A12</f>
        <v>Core EBITDA IVL Consolidated</v>
      </c>
      <c r="B66" s="15" t="str">
        <f t="shared" ref="B66" si="4">B12</f>
        <v>$M</v>
      </c>
      <c r="C66" s="213">
        <v>397.42885199797172</v>
      </c>
      <c r="D66" s="213">
        <v>553.9205918052088</v>
      </c>
      <c r="E66" s="213">
        <v>461.30044190190262</v>
      </c>
      <c r="F66" s="213">
        <v>477.81756487481215</v>
      </c>
      <c r="G66" s="213">
        <v>568.29906595152272</v>
      </c>
      <c r="H66" s="213">
        <v>640.42155766553446</v>
      </c>
      <c r="I66" s="213">
        <v>775.45871294461108</v>
      </c>
      <c r="J66" s="213">
        <v>1004.2450267286727</v>
      </c>
      <c r="K66" s="213">
        <v>1441.404815054326</v>
      </c>
      <c r="L66" s="213">
        <v>1146.8000054353004</v>
      </c>
      <c r="M66" s="213">
        <v>1123.5962315749355</v>
      </c>
      <c r="N66" s="213">
        <v>1742.6219095196245</v>
      </c>
      <c r="O66" s="213">
        <v>2277.7282382236822</v>
      </c>
      <c r="P66" s="213">
        <v>1283.7361954553089</v>
      </c>
      <c r="R66" s="253"/>
      <c r="S66" s="253"/>
      <c r="T66" s="253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3"/>
    </row>
    <row r="67" spans="1:34" s="1" customFormat="1">
      <c r="A67" t="s">
        <v>74</v>
      </c>
      <c r="B67" s="15" t="s">
        <v>4</v>
      </c>
      <c r="C67" s="157">
        <v>0.63947374352464392</v>
      </c>
      <c r="D67" s="157">
        <v>0.46831081946380937</v>
      </c>
      <c r="E67" s="157">
        <v>0.14917453754618956</v>
      </c>
      <c r="F67" s="157">
        <v>0.28740485002862021</v>
      </c>
      <c r="G67" s="157">
        <v>0.25739832537058305</v>
      </c>
      <c r="H67" s="157">
        <v>0.27054975436591472</v>
      </c>
      <c r="I67" s="157">
        <v>0.29684801385894205</v>
      </c>
      <c r="J67" s="157">
        <v>0.21073877173252514</v>
      </c>
      <c r="K67" s="157">
        <v>0.26697544103724502</v>
      </c>
      <c r="L67" s="157">
        <v>0.34844108839880339</v>
      </c>
      <c r="M67" s="157">
        <v>0.33373612449107215</v>
      </c>
      <c r="N67" s="157">
        <v>0.2797421818566837</v>
      </c>
      <c r="O67" s="157">
        <v>0.27983125135773873</v>
      </c>
      <c r="P67" s="157">
        <v>0.20220115003869754</v>
      </c>
      <c r="R67" s="253"/>
      <c r="S67" s="253"/>
      <c r="T67" s="253"/>
      <c r="U67" s="253"/>
      <c r="V67" s="253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3"/>
    </row>
    <row r="68" spans="1:34" s="1" customFormat="1">
      <c r="A68" t="s">
        <v>75</v>
      </c>
      <c r="B68" s="15" t="s">
        <v>4</v>
      </c>
      <c r="C68" s="157">
        <v>0.26054958157904967</v>
      </c>
      <c r="D68" s="157">
        <v>0.28745667555690679</v>
      </c>
      <c r="E68" s="157">
        <v>0.2310755853617126</v>
      </c>
      <c r="F68" s="157">
        <v>0.14263909851781684</v>
      </c>
      <c r="G68" s="157">
        <v>0.23905623860188821</v>
      </c>
      <c r="H68" s="157">
        <v>0.19657826624379049</v>
      </c>
      <c r="I68" s="157">
        <v>0.23818551951594436</v>
      </c>
      <c r="J68" s="157">
        <v>0.34806233123570063</v>
      </c>
      <c r="K68" s="157">
        <v>0.23038828831811853</v>
      </c>
      <c r="L68" s="157">
        <v>0.23145291008639488</v>
      </c>
      <c r="M68" s="157">
        <v>0.1706703158681116</v>
      </c>
      <c r="N68" s="157">
        <v>0.21667679795609829</v>
      </c>
      <c r="O68" s="157">
        <v>0.10171848580976031</v>
      </c>
      <c r="P68" s="157">
        <v>-4.0952968652217024E-3</v>
      </c>
      <c r="R68" s="253"/>
      <c r="S68" s="253"/>
      <c r="T68" s="253"/>
      <c r="U68" s="253"/>
      <c r="V68" s="253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  <c r="AG68" s="253"/>
      <c r="AH68" s="253"/>
    </row>
    <row r="69" spans="1:34" s="1" customFormat="1">
      <c r="A69" t="s">
        <v>76</v>
      </c>
      <c r="B69" s="15" t="s">
        <v>4</v>
      </c>
      <c r="C69" s="157">
        <v>0.10219916265142891</v>
      </c>
      <c r="D69" s="157">
        <v>0.25749263127686473</v>
      </c>
      <c r="E69" s="157">
        <v>0.610554448078927</v>
      </c>
      <c r="F69" s="157">
        <v>0.57238584097020484</v>
      </c>
      <c r="G69" s="157">
        <v>0.5144150880999937</v>
      </c>
      <c r="H69" s="157">
        <v>0.53067306660541003</v>
      </c>
      <c r="I69" s="157">
        <v>0.4484415018940951</v>
      </c>
      <c r="J69" s="157">
        <v>0.44290969440365419</v>
      </c>
      <c r="K69" s="157">
        <v>0.50198070790894056</v>
      </c>
      <c r="L69" s="157">
        <v>0.43392662809696408</v>
      </c>
      <c r="M69" s="157">
        <v>0.47790703666730139</v>
      </c>
      <c r="N69" s="157">
        <v>0.50650826290148565</v>
      </c>
      <c r="O69" s="157">
        <v>0.61513926196651425</v>
      </c>
      <c r="P69" s="157">
        <v>0.78301942032012251</v>
      </c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3"/>
    </row>
    <row r="70" spans="1:34">
      <c r="A70" s="5" t="s">
        <v>77</v>
      </c>
    </row>
    <row r="71" spans="1:34"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</row>
    <row r="72" spans="1:34"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59"/>
      <c r="O72" s="59"/>
      <c r="P72" s="59"/>
    </row>
    <row r="73" spans="1:34" collapsed="1"/>
    <row r="74" spans="1:34">
      <c r="A74" s="21"/>
      <c r="B74" s="23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</row>
    <row r="78" spans="1:34" s="22" customFormat="1">
      <c r="A78" s="21"/>
      <c r="B78" s="29"/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5"/>
      <c r="N78" s="65"/>
      <c r="O78" s="65"/>
      <c r="P78" s="65"/>
      <c r="S78" s="343"/>
      <c r="T78" s="343"/>
      <c r="U78" s="343"/>
      <c r="V78" s="343"/>
      <c r="W78" s="343"/>
      <c r="X78" s="343"/>
      <c r="Y78" s="343"/>
      <c r="Z78" s="343"/>
      <c r="AA78" s="343"/>
      <c r="AB78" s="343"/>
      <c r="AC78" s="343"/>
      <c r="AD78" s="343"/>
      <c r="AE78" s="343"/>
      <c r="AF78" s="343"/>
      <c r="AG78" s="66"/>
    </row>
    <row r="79" spans="1:34" s="22" customFormat="1">
      <c r="A79" s="21"/>
      <c r="B79" s="29"/>
      <c r="C79" s="65"/>
      <c r="D79" s="65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S79" s="343"/>
      <c r="T79" s="343"/>
      <c r="U79" s="343"/>
      <c r="V79" s="343"/>
      <c r="W79" s="343"/>
      <c r="X79" s="343"/>
      <c r="Y79" s="343"/>
      <c r="Z79" s="343"/>
      <c r="AA79" s="343"/>
      <c r="AB79" s="343"/>
      <c r="AC79" s="343"/>
      <c r="AD79" s="343"/>
      <c r="AE79" s="343"/>
      <c r="AF79" s="343"/>
      <c r="AG79" s="66"/>
    </row>
    <row r="80" spans="1:34" s="22" customFormat="1">
      <c r="A80" s="21"/>
      <c r="B80" s="29"/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S80" s="343"/>
      <c r="T80" s="343"/>
      <c r="U80" s="343"/>
      <c r="V80" s="343"/>
      <c r="W80" s="343"/>
      <c r="X80" s="343"/>
      <c r="Y80" s="343"/>
      <c r="Z80" s="343"/>
      <c r="AA80" s="343"/>
      <c r="AB80" s="343"/>
      <c r="AC80" s="343"/>
      <c r="AD80" s="343"/>
      <c r="AE80" s="343"/>
      <c r="AF80" s="343"/>
      <c r="AG80" s="66"/>
    </row>
    <row r="81" spans="1:33" s="22" customFormat="1">
      <c r="A81" s="21"/>
      <c r="B81" s="29"/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S81" s="343"/>
      <c r="T81" s="343"/>
      <c r="U81" s="343"/>
      <c r="V81" s="343"/>
      <c r="W81" s="343"/>
      <c r="X81" s="343"/>
      <c r="Y81" s="343"/>
      <c r="Z81" s="343"/>
      <c r="AA81" s="343"/>
      <c r="AB81" s="343"/>
      <c r="AC81" s="343"/>
      <c r="AD81" s="343"/>
      <c r="AE81" s="343"/>
      <c r="AF81" s="347"/>
      <c r="AG81" s="66"/>
    </row>
    <row r="83" spans="1:33" s="22" customFormat="1">
      <c r="A83" s="21"/>
      <c r="B83" s="23"/>
      <c r="C83" s="65"/>
      <c r="D83" s="65"/>
      <c r="E83" s="65"/>
      <c r="F83" s="65"/>
      <c r="G83" s="65"/>
      <c r="H83" s="65"/>
      <c r="I83" s="65"/>
      <c r="J83" s="65"/>
      <c r="K83" s="65"/>
      <c r="L83" s="204"/>
      <c r="M83" s="204"/>
      <c r="N83" s="204"/>
      <c r="O83" s="204"/>
      <c r="P83" s="204"/>
      <c r="S83" s="343"/>
      <c r="T83" s="343"/>
      <c r="U83" s="343"/>
      <c r="V83" s="343"/>
      <c r="W83" s="343"/>
      <c r="X83" s="343"/>
      <c r="Y83" s="343"/>
      <c r="Z83" s="343"/>
      <c r="AA83" s="343"/>
      <c r="AB83" s="343"/>
      <c r="AC83" s="343"/>
      <c r="AD83" s="343"/>
      <c r="AE83" s="343"/>
      <c r="AF83" s="343"/>
      <c r="AG83" s="66"/>
    </row>
    <row r="84" spans="1:33" s="22" customFormat="1">
      <c r="A84" s="21"/>
      <c r="B84" s="29"/>
      <c r="C84" s="65"/>
      <c r="D84" s="65"/>
      <c r="E84" s="65"/>
      <c r="F84" s="65"/>
      <c r="G84" s="65"/>
      <c r="H84" s="65"/>
      <c r="I84" s="65"/>
      <c r="J84" s="65"/>
      <c r="K84" s="65"/>
      <c r="L84" s="204"/>
      <c r="M84" s="204"/>
      <c r="N84" s="204"/>
      <c r="O84" s="65"/>
      <c r="P84" s="65"/>
      <c r="S84" s="343"/>
      <c r="T84" s="343"/>
      <c r="U84" s="343"/>
      <c r="V84" s="343"/>
      <c r="W84" s="343"/>
      <c r="X84" s="343"/>
      <c r="Y84" s="343"/>
      <c r="Z84" s="343"/>
      <c r="AA84" s="343"/>
      <c r="AB84" s="343"/>
      <c r="AC84" s="343"/>
      <c r="AD84" s="343"/>
      <c r="AE84" s="343"/>
      <c r="AF84" s="343"/>
      <c r="AG84" s="66"/>
    </row>
    <row r="85" spans="1:33" s="22" customFormat="1">
      <c r="A85" s="21"/>
      <c r="B85" s="29"/>
      <c r="C85" s="65"/>
      <c r="D85" s="65"/>
      <c r="E85" s="65"/>
      <c r="F85" s="65"/>
      <c r="G85" s="65"/>
      <c r="H85" s="65"/>
      <c r="I85" s="65"/>
      <c r="J85" s="65"/>
      <c r="K85" s="65"/>
      <c r="L85" s="204"/>
      <c r="M85" s="204"/>
      <c r="N85" s="204"/>
      <c r="O85" s="204"/>
      <c r="P85" s="204"/>
      <c r="S85" s="343"/>
      <c r="T85" s="343"/>
      <c r="U85" s="343"/>
      <c r="V85" s="343"/>
      <c r="W85" s="343"/>
      <c r="X85" s="343"/>
      <c r="Y85" s="343"/>
      <c r="Z85" s="343"/>
      <c r="AA85" s="343"/>
      <c r="AB85" s="343"/>
      <c r="AC85" s="343"/>
      <c r="AD85" s="343"/>
      <c r="AE85" s="343"/>
      <c r="AF85" s="343"/>
      <c r="AG85" s="66"/>
    </row>
    <row r="86" spans="1:33" s="22" customFormat="1">
      <c r="A86" s="21"/>
      <c r="B86" s="29"/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S86" s="343"/>
      <c r="T86" s="343"/>
      <c r="U86" s="343"/>
      <c r="V86" s="343"/>
      <c r="W86" s="343"/>
      <c r="X86" s="343"/>
      <c r="Y86" s="343"/>
      <c r="Z86" s="343"/>
      <c r="AA86" s="343"/>
      <c r="AB86" s="343"/>
      <c r="AC86" s="343"/>
      <c r="AD86" s="343"/>
      <c r="AE86" s="343"/>
      <c r="AF86" s="343"/>
      <c r="AG86" s="66"/>
    </row>
  </sheetData>
  <phoneticPr fontId="3" type="noConversion"/>
  <pageMargins left="0.23622047244094491" right="3.937007874015748E-2" top="0.39370078740157483" bottom="0.55118110236220474" header="0.31496062992125984" footer="0.31496062992125984"/>
  <pageSetup paperSize="9" scale="72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AH82"/>
  <sheetViews>
    <sheetView showGridLines="0" view="pageBreakPreview" zoomScaleNormal="70" zoomScaleSheetLayoutView="100" workbookViewId="0">
      <pane xSplit="2" ySplit="3" topLeftCell="H58" activePane="bottomRight" state="frozen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ColWidth="9.1796875" defaultRowHeight="14.5" outlineLevelCol="1"/>
  <cols>
    <col min="1" max="1" width="44.453125" customWidth="1"/>
    <col min="2" max="2" width="7.54296875" style="15" customWidth="1"/>
    <col min="3" max="9" width="8.81640625" hidden="1" customWidth="1" outlineLevel="1"/>
    <col min="10" max="10" width="9.36328125" customWidth="1" collapsed="1"/>
    <col min="11" max="14" width="8.81640625" customWidth="1"/>
    <col min="15" max="15" width="7.90625" customWidth="1"/>
    <col min="16" max="16" width="8.90625" customWidth="1"/>
    <col min="17" max="19" width="8.81640625" style="343" customWidth="1"/>
    <col min="20" max="21" width="9.1796875" style="343" customWidth="1"/>
    <col min="22" max="23" width="9.1796875" customWidth="1"/>
    <col min="32" max="32" width="12.81640625" style="151" customWidth="1"/>
    <col min="33" max="33" width="1.81640625" customWidth="1"/>
  </cols>
  <sheetData>
    <row r="1" spans="1:34">
      <c r="A1" s="57">
        <f>'IVL Consolidated'!$A$1</f>
        <v>45345</v>
      </c>
    </row>
    <row r="2" spans="1:34" ht="26">
      <c r="A2" s="56" t="s">
        <v>78</v>
      </c>
    </row>
    <row r="3" spans="1:34" s="15" customFormat="1">
      <c r="A3" s="17" t="s">
        <v>79</v>
      </c>
      <c r="B3" s="17"/>
      <c r="C3" s="47">
        <v>2010</v>
      </c>
      <c r="D3" s="47">
        <v>2011</v>
      </c>
      <c r="E3" s="47">
        <v>2012</v>
      </c>
      <c r="F3" s="47">
        <v>2013</v>
      </c>
      <c r="G3" s="47">
        <v>2014</v>
      </c>
      <c r="H3" s="47">
        <v>2015</v>
      </c>
      <c r="I3" s="47">
        <v>2016</v>
      </c>
      <c r="J3" s="47">
        <v>2017</v>
      </c>
      <c r="K3" s="47">
        <v>2018</v>
      </c>
      <c r="L3" s="47">
        <v>2019</v>
      </c>
      <c r="M3" s="47">
        <v>2020</v>
      </c>
      <c r="N3" s="47">
        <v>2021</v>
      </c>
      <c r="O3" s="47">
        <v>2022</v>
      </c>
      <c r="P3" s="47">
        <v>2023</v>
      </c>
      <c r="Q3" s="407"/>
      <c r="R3" s="407"/>
      <c r="S3" s="407"/>
      <c r="T3" s="344"/>
      <c r="U3" s="344"/>
      <c r="AF3" s="152"/>
      <c r="AG3" s="14"/>
    </row>
    <row r="4" spans="1:34">
      <c r="A4" s="19" t="s">
        <v>2</v>
      </c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413"/>
      <c r="R4" s="413"/>
      <c r="S4" s="413"/>
    </row>
    <row r="5" spans="1:34">
      <c r="A5" t="s">
        <v>3</v>
      </c>
      <c r="C5" s="176">
        <v>2992.0131506849311</v>
      </c>
      <c r="D5" s="176">
        <v>4302.2269660570892</v>
      </c>
      <c r="E5" s="176">
        <v>4761.4924564914263</v>
      </c>
      <c r="F5" s="176">
        <v>5055.71</v>
      </c>
      <c r="G5" s="176">
        <v>4970.9745098405883</v>
      </c>
      <c r="H5" s="176">
        <v>5847.4651447144206</v>
      </c>
      <c r="I5" s="176">
        <v>7505.5090887861716</v>
      </c>
      <c r="J5" s="176">
        <v>7631.0418579355564</v>
      </c>
      <c r="K5" s="176">
        <v>8896.3408827635103</v>
      </c>
      <c r="L5" s="176">
        <v>10698.205869405443</v>
      </c>
      <c r="M5" s="176">
        <v>11215.136481342028</v>
      </c>
      <c r="N5" s="176">
        <v>11319.85786085375</v>
      </c>
      <c r="O5" s="176">
        <v>11606.67232129484</v>
      </c>
      <c r="P5" s="176">
        <v>11638.604067047234</v>
      </c>
      <c r="Q5" s="348"/>
      <c r="R5" s="253"/>
      <c r="S5" s="253"/>
      <c r="T5" s="253"/>
      <c r="U5" s="253"/>
      <c r="V5" s="253"/>
      <c r="W5" s="253"/>
      <c r="X5" s="253"/>
      <c r="Y5" s="253"/>
      <c r="Z5" s="253"/>
      <c r="AA5" s="253"/>
      <c r="AB5" s="253"/>
      <c r="AC5" s="253"/>
      <c r="AD5" s="253"/>
      <c r="AE5" s="253"/>
      <c r="AF5" s="253"/>
      <c r="AG5" s="253"/>
      <c r="AH5" s="253"/>
    </row>
    <row r="6" spans="1:34">
      <c r="A6" s="4" t="s">
        <v>80</v>
      </c>
      <c r="B6" s="18" t="s">
        <v>26</v>
      </c>
      <c r="C6" s="176">
        <v>1402.0131506849311</v>
      </c>
      <c r="D6" s="176">
        <v>2552.3211852351715</v>
      </c>
      <c r="E6" s="176">
        <v>3000.4921384586391</v>
      </c>
      <c r="F6" s="176">
        <v>3294.71</v>
      </c>
      <c r="G6" s="176">
        <v>3209.9745098405883</v>
      </c>
      <c r="H6" s="176">
        <v>3738.5743227966123</v>
      </c>
      <c r="I6" s="176">
        <v>4147.6344553374283</v>
      </c>
      <c r="J6" s="176">
        <v>3852.137501771173</v>
      </c>
      <c r="K6" s="176">
        <v>4365.4338660207359</v>
      </c>
      <c r="L6" s="176">
        <v>5717.1858694054436</v>
      </c>
      <c r="M6" s="176">
        <v>5917.0837909310703</v>
      </c>
      <c r="N6" s="176">
        <v>6048.891749405595</v>
      </c>
      <c r="O6" s="176">
        <v>6276.7106558466876</v>
      </c>
      <c r="P6" s="176">
        <v>6580.4246915447384</v>
      </c>
      <c r="Q6" s="348"/>
      <c r="R6" s="253"/>
      <c r="S6" s="253"/>
      <c r="T6" s="253"/>
      <c r="U6" s="253"/>
      <c r="V6" s="253"/>
      <c r="W6" s="253"/>
      <c r="X6" s="253"/>
      <c r="Y6" s="253"/>
      <c r="Z6" s="253"/>
      <c r="AA6" s="253"/>
      <c r="AB6" s="253"/>
      <c r="AC6" s="253"/>
      <c r="AD6" s="253"/>
      <c r="AE6" s="253"/>
    </row>
    <row r="7" spans="1:34">
      <c r="A7" s="4" t="s">
        <v>81</v>
      </c>
      <c r="B7" s="18" t="s">
        <v>26</v>
      </c>
      <c r="C7" s="176">
        <v>1590</v>
      </c>
      <c r="D7" s="176">
        <v>1749.9057808219179</v>
      </c>
      <c r="E7" s="176">
        <v>1761.0003180327872</v>
      </c>
      <c r="F7" s="176">
        <v>1761</v>
      </c>
      <c r="G7" s="176">
        <v>1761</v>
      </c>
      <c r="H7" s="176">
        <v>2108.8908219178084</v>
      </c>
      <c r="I7" s="176">
        <v>3357.8746334487432</v>
      </c>
      <c r="J7" s="176">
        <v>3778.9043561643834</v>
      </c>
      <c r="K7" s="176">
        <v>4530.9070167427744</v>
      </c>
      <c r="L7" s="176">
        <v>4981.0200000000004</v>
      </c>
      <c r="M7" s="176">
        <v>5298.0526904109593</v>
      </c>
      <c r="N7" s="176">
        <v>5270.9661114481542</v>
      </c>
      <c r="O7" s="176">
        <v>5329.9616654481533</v>
      </c>
      <c r="P7" s="176">
        <v>5058.1793755024955</v>
      </c>
      <c r="Q7" s="348"/>
      <c r="R7" s="253"/>
      <c r="S7" s="253"/>
      <c r="T7" s="253"/>
      <c r="U7" s="253"/>
      <c r="V7" s="253"/>
      <c r="W7" s="253"/>
      <c r="X7" s="253"/>
      <c r="Y7" s="253"/>
      <c r="Z7" s="253"/>
      <c r="AA7" s="253"/>
      <c r="AB7" s="253"/>
      <c r="AC7" s="253"/>
      <c r="AD7" s="253"/>
      <c r="AE7" s="253"/>
    </row>
    <row r="8" spans="1:34">
      <c r="A8" t="s">
        <v>27</v>
      </c>
      <c r="B8" s="18" t="s">
        <v>26</v>
      </c>
      <c r="C8" s="159">
        <v>2901.504626023529</v>
      </c>
      <c r="D8" s="159">
        <v>3693.9129999999996</v>
      </c>
      <c r="E8" s="159">
        <v>3906.0504860801002</v>
      </c>
      <c r="F8" s="159">
        <v>4269.0048070000003</v>
      </c>
      <c r="G8" s="159">
        <v>4259.5613993099996</v>
      </c>
      <c r="H8" s="159">
        <v>5014.8141653679395</v>
      </c>
      <c r="I8" s="159">
        <v>6586.5824539078749</v>
      </c>
      <c r="J8" s="159">
        <v>6844.0673728290712</v>
      </c>
      <c r="K8" s="159">
        <v>7804.4171427714937</v>
      </c>
      <c r="L8" s="159">
        <v>9364.6686365244277</v>
      </c>
      <c r="M8" s="159">
        <v>9270.8886638687545</v>
      </c>
      <c r="N8" s="159">
        <v>9749.1993702533709</v>
      </c>
      <c r="O8" s="159">
        <v>9440.3170658764029</v>
      </c>
      <c r="P8" s="159">
        <v>8891.3014527908035</v>
      </c>
      <c r="Q8" s="408"/>
      <c r="R8" s="253"/>
      <c r="S8" s="253"/>
      <c r="T8" s="253"/>
      <c r="U8" s="253"/>
      <c r="V8" s="253"/>
      <c r="W8" s="253"/>
      <c r="X8" s="253"/>
      <c r="Y8" s="253"/>
      <c r="Z8" s="253"/>
      <c r="AA8" s="253"/>
      <c r="AB8" s="253"/>
      <c r="AC8" s="253"/>
      <c r="AD8" s="253"/>
      <c r="AE8" s="253"/>
      <c r="AF8" s="155"/>
    </row>
    <row r="9" spans="1:34">
      <c r="A9" t="s">
        <v>28</v>
      </c>
      <c r="B9" s="15" t="s">
        <v>4</v>
      </c>
      <c r="C9" s="32">
        <v>0.96974995760273219</v>
      </c>
      <c r="D9" s="32">
        <v>0.85860486421184845</v>
      </c>
      <c r="E9" s="32">
        <v>0.82034163064879229</v>
      </c>
      <c r="F9" s="32">
        <v>0.84439273751856814</v>
      </c>
      <c r="G9" s="32">
        <v>0.85688659052218663</v>
      </c>
      <c r="H9" s="32">
        <v>0.85760479819206403</v>
      </c>
      <c r="I9" s="32">
        <v>0.87756638170603962</v>
      </c>
      <c r="J9" s="32">
        <v>0.89687194753254995</v>
      </c>
      <c r="K9" s="32">
        <v>0.87726147700706947</v>
      </c>
      <c r="L9" s="32">
        <v>0.87534945119212526</v>
      </c>
      <c r="M9" s="32">
        <v>0.82664073498277924</v>
      </c>
      <c r="N9" s="32">
        <v>0.86124750770661007</v>
      </c>
      <c r="O9" s="32">
        <v>0.81335259620935363</v>
      </c>
      <c r="P9" s="32">
        <v>0.76394913011647514</v>
      </c>
      <c r="Q9" s="409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42"/>
      <c r="AG9" s="243"/>
    </row>
    <row r="10" spans="1:34">
      <c r="A10" t="s">
        <v>19</v>
      </c>
      <c r="B10" s="15" t="s">
        <v>10</v>
      </c>
      <c r="C10" s="159">
        <v>2826.4576897447591</v>
      </c>
      <c r="D10" s="159">
        <v>5097.9829955348023</v>
      </c>
      <c r="E10" s="159">
        <v>4953.1578201768016</v>
      </c>
      <c r="F10" s="159">
        <v>5249.3068564857967</v>
      </c>
      <c r="G10" s="159">
        <v>4727.252492657658</v>
      </c>
      <c r="H10" s="159">
        <v>4330.9021112881828</v>
      </c>
      <c r="I10" s="159">
        <v>4656.1166255314465</v>
      </c>
      <c r="J10" s="159">
        <v>5365.7870111511311</v>
      </c>
      <c r="K10" s="159">
        <v>6996.1163803721629</v>
      </c>
      <c r="L10" s="159">
        <v>7619.5873508156483</v>
      </c>
      <c r="M10" s="159">
        <v>5918.0871018937805</v>
      </c>
      <c r="N10" s="176">
        <v>8177.1971612163616</v>
      </c>
      <c r="O10" s="176">
        <v>10519.907339274043</v>
      </c>
      <c r="P10" s="176">
        <v>8584.0528626426858</v>
      </c>
      <c r="Q10" s="348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G10" s="13"/>
    </row>
    <row r="11" spans="1:34">
      <c r="A11" t="s">
        <v>21</v>
      </c>
      <c r="B11" s="15" t="s">
        <v>10</v>
      </c>
      <c r="C11" s="159">
        <v>358.31461810577053</v>
      </c>
      <c r="D11" s="159">
        <v>468.07725313228457</v>
      </c>
      <c r="E11" s="159">
        <v>233.32720047823966</v>
      </c>
      <c r="F11" s="159">
        <v>242.96712460871655</v>
      </c>
      <c r="G11" s="159">
        <v>256.56013433224877</v>
      </c>
      <c r="H11" s="159">
        <v>274.49130559826688</v>
      </c>
      <c r="I11" s="159">
        <v>384.40044705043147</v>
      </c>
      <c r="J11" s="159">
        <v>414.43257584586803</v>
      </c>
      <c r="K11" s="159">
        <v>791.24486658306807</v>
      </c>
      <c r="L11" s="159">
        <v>754.02697305483707</v>
      </c>
      <c r="M11" s="159">
        <v>641.84027781595171</v>
      </c>
      <c r="N11" s="176">
        <v>900.15939356687591</v>
      </c>
      <c r="O11" s="176">
        <v>1190.3408997989836</v>
      </c>
      <c r="P11" s="176">
        <v>553.29593059353738</v>
      </c>
      <c r="Q11" s="348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G11" s="13"/>
    </row>
    <row r="12" spans="1:34">
      <c r="A12" t="s">
        <v>21</v>
      </c>
      <c r="B12" s="15" t="s">
        <v>4</v>
      </c>
      <c r="C12" s="32">
        <v>0.12677161926245845</v>
      </c>
      <c r="D12" s="32">
        <v>9.1816166029243709E-2</v>
      </c>
      <c r="E12" s="32">
        <v>4.7106756729570778E-2</v>
      </c>
      <c r="F12" s="32">
        <v>4.6285563266037263E-2</v>
      </c>
      <c r="G12" s="32">
        <v>5.4272568417011051E-2</v>
      </c>
      <c r="H12" s="32">
        <v>6.3379706708869069E-2</v>
      </c>
      <c r="I12" s="32">
        <v>8.2558165519867374E-2</v>
      </c>
      <c r="J12" s="32">
        <v>7.7236121184944148E-2</v>
      </c>
      <c r="K12" s="32">
        <v>0.11309772787698785</v>
      </c>
      <c r="L12" s="32">
        <v>9.8959029976094612E-2</v>
      </c>
      <c r="M12" s="32">
        <v>0.10845401001458117</v>
      </c>
      <c r="N12" s="32">
        <v>0.11008165460853053</v>
      </c>
      <c r="O12" s="32">
        <v>0.11315127228878487</v>
      </c>
      <c r="P12" s="32">
        <v>6.4456258535108751E-2</v>
      </c>
      <c r="Q12" s="373"/>
      <c r="R12" s="253"/>
      <c r="S12" s="253"/>
      <c r="T12" s="253"/>
      <c r="U12" s="253"/>
      <c r="V12" s="253"/>
      <c r="W12" s="253"/>
      <c r="X12" s="253"/>
      <c r="Y12" s="253"/>
      <c r="Z12" s="253"/>
      <c r="AA12" s="253"/>
      <c r="AB12" s="253"/>
      <c r="AC12" s="253"/>
      <c r="AD12" s="253"/>
      <c r="AE12" s="253"/>
    </row>
    <row r="13" spans="1:34">
      <c r="A13" t="s">
        <v>6</v>
      </c>
      <c r="B13" s="15" t="s">
        <v>36</v>
      </c>
      <c r="C13" s="241">
        <v>123.49269234039983</v>
      </c>
      <c r="D13" s="241">
        <v>126.71583037615791</v>
      </c>
      <c r="E13" s="241">
        <v>59.734814311730553</v>
      </c>
      <c r="F13" s="241">
        <v>56.914230738348415</v>
      </c>
      <c r="G13" s="241">
        <v>60.231584964078365</v>
      </c>
      <c r="H13" s="241">
        <v>54.736087230089275</v>
      </c>
      <c r="I13" s="241">
        <v>58.361137925535786</v>
      </c>
      <c r="J13" s="241">
        <v>60.55354999735453</v>
      </c>
      <c r="K13" s="241">
        <v>101.38423563326887</v>
      </c>
      <c r="L13" s="241">
        <v>80.518275907163769</v>
      </c>
      <c r="M13" s="241">
        <v>69.231796550139009</v>
      </c>
      <c r="N13" s="241">
        <v>92.331622257457411</v>
      </c>
      <c r="O13" s="241">
        <v>126.09119921423709</v>
      </c>
      <c r="P13" s="241">
        <v>62.228902431361021</v>
      </c>
      <c r="Q13" s="349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</row>
    <row r="14" spans="1:34"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349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</row>
    <row r="15" spans="1:34">
      <c r="A15" s="19" t="s">
        <v>82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41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</row>
    <row r="16" spans="1:34">
      <c r="A16" t="s">
        <v>3</v>
      </c>
      <c r="B16" s="15" t="s">
        <v>26</v>
      </c>
      <c r="C16" s="159">
        <v>0</v>
      </c>
      <c r="D16" s="159">
        <v>400.1398010661988</v>
      </c>
      <c r="E16" s="159">
        <v>484.68360689655151</v>
      </c>
      <c r="F16" s="159">
        <v>498.00000410958916</v>
      </c>
      <c r="G16" s="159">
        <v>596.63160933749452</v>
      </c>
      <c r="H16" s="159">
        <v>491.15711555955238</v>
      </c>
      <c r="I16" s="159">
        <v>686.42478509871989</v>
      </c>
      <c r="J16" s="176">
        <v>723.12964549429807</v>
      </c>
      <c r="K16" s="176">
        <v>763.19130521214367</v>
      </c>
      <c r="L16" s="176">
        <v>1071.0459512098287</v>
      </c>
      <c r="M16" s="176">
        <v>937.36155838463208</v>
      </c>
      <c r="N16" s="176">
        <v>889.55525879046593</v>
      </c>
      <c r="O16" s="176">
        <v>905.82867199139002</v>
      </c>
      <c r="P16" s="176">
        <v>838.11448327748963</v>
      </c>
      <c r="Q16" s="348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</row>
    <row r="17" spans="1:33">
      <c r="A17" t="s">
        <v>27</v>
      </c>
      <c r="B17" s="15" t="s">
        <v>26</v>
      </c>
      <c r="C17" s="159">
        <v>0</v>
      </c>
      <c r="D17" s="159">
        <v>304.40199999999999</v>
      </c>
      <c r="E17" s="159">
        <v>383.91485586138072</v>
      </c>
      <c r="F17" s="159">
        <v>409.29017299999992</v>
      </c>
      <c r="G17" s="159">
        <v>423.479804</v>
      </c>
      <c r="H17" s="159">
        <v>375.96211977000002</v>
      </c>
      <c r="I17" s="159">
        <v>497.878227885</v>
      </c>
      <c r="J17" s="159">
        <v>536.24460316900002</v>
      </c>
      <c r="K17" s="159">
        <v>645.75842747979198</v>
      </c>
      <c r="L17" s="159">
        <v>735.55799595580004</v>
      </c>
      <c r="M17" s="159">
        <v>697.51468362379137</v>
      </c>
      <c r="N17" s="159">
        <v>770.65836021082816</v>
      </c>
      <c r="O17" s="176">
        <v>690.51668578477722</v>
      </c>
      <c r="P17" s="176">
        <v>499.5438920856476</v>
      </c>
      <c r="Q17" s="408"/>
      <c r="R17" s="253"/>
      <c r="S17" s="253"/>
      <c r="T17" s="253"/>
      <c r="U17" s="253"/>
      <c r="V17" s="253"/>
      <c r="W17" s="253"/>
      <c r="X17" s="253"/>
      <c r="Y17" s="253"/>
      <c r="Z17" s="253"/>
      <c r="AA17" s="253"/>
      <c r="AB17" s="253"/>
      <c r="AC17" s="253"/>
      <c r="AD17" s="253"/>
      <c r="AE17" s="253"/>
    </row>
    <row r="18" spans="1:33">
      <c r="A18" t="s">
        <v>28</v>
      </c>
      <c r="B18" s="15" t="s">
        <v>4</v>
      </c>
      <c r="C18" s="159"/>
      <c r="D18" s="32">
        <v>0.76073911964993446</v>
      </c>
      <c r="E18" s="32">
        <v>0.79209375022935657</v>
      </c>
      <c r="F18" s="32">
        <v>0.82186781048686919</v>
      </c>
      <c r="G18" s="32">
        <v>0.70978439186324049</v>
      </c>
      <c r="H18" s="32">
        <v>0.76546202398327046</v>
      </c>
      <c r="I18" s="32">
        <v>0.72532087811106116</v>
      </c>
      <c r="J18" s="32">
        <v>0.74156080657217138</v>
      </c>
      <c r="K18" s="32">
        <v>0.84612917242327734</v>
      </c>
      <c r="L18" s="32">
        <v>0.68676604876282921</v>
      </c>
      <c r="M18" s="32">
        <v>0.74412554833785582</v>
      </c>
      <c r="N18" s="32">
        <v>0.86634118858304243</v>
      </c>
      <c r="O18" s="32">
        <v>0.76230385186056537</v>
      </c>
      <c r="P18" s="32">
        <v>0.59603300271360971</v>
      </c>
      <c r="Q18" s="409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</row>
    <row r="19" spans="1:33">
      <c r="A19" t="s">
        <v>19</v>
      </c>
      <c r="B19" s="15" t="s">
        <v>10</v>
      </c>
      <c r="C19" s="159">
        <v>0</v>
      </c>
      <c r="D19" s="159">
        <v>594.29919906088196</v>
      </c>
      <c r="E19" s="159">
        <v>721.99282084564243</v>
      </c>
      <c r="F19" s="159">
        <v>723.6025668866763</v>
      </c>
      <c r="G19" s="159">
        <v>686.35794115626959</v>
      </c>
      <c r="H19" s="159">
        <v>526.78415422293017</v>
      </c>
      <c r="I19" s="159">
        <v>708.29602728488862</v>
      </c>
      <c r="J19" s="159">
        <v>917.42275871039431</v>
      </c>
      <c r="K19" s="159">
        <v>1061.1960923326353</v>
      </c>
      <c r="L19" s="159">
        <v>953.80560191506765</v>
      </c>
      <c r="M19" s="159">
        <v>892.17154310845308</v>
      </c>
      <c r="N19" s="176">
        <v>1137.4867827277758</v>
      </c>
      <c r="O19" s="176">
        <v>1210.7453647073487</v>
      </c>
      <c r="P19" s="176">
        <v>861.33034468813344</v>
      </c>
      <c r="Q19" s="348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G19" s="13"/>
    </row>
    <row r="20" spans="1:33">
      <c r="A20" t="s">
        <v>21</v>
      </c>
      <c r="B20" s="15" t="s">
        <v>10</v>
      </c>
      <c r="C20" s="159">
        <v>0</v>
      </c>
      <c r="D20" s="159">
        <v>14.625119748047602</v>
      </c>
      <c r="E20" s="159">
        <v>22.280547654097731</v>
      </c>
      <c r="F20" s="159">
        <v>32.019980109137542</v>
      </c>
      <c r="G20" s="159">
        <v>38.244010621905844</v>
      </c>
      <c r="H20" s="159">
        <v>44.469995254562001</v>
      </c>
      <c r="I20" s="159">
        <v>108.03667201602632</v>
      </c>
      <c r="J20" s="159">
        <v>228.98878480775079</v>
      </c>
      <c r="K20" s="159">
        <v>158.35273552723154</v>
      </c>
      <c r="L20" s="159">
        <v>40.430263148372205</v>
      </c>
      <c r="M20" s="159">
        <v>71.329143640937104</v>
      </c>
      <c r="N20" s="176">
        <v>122.67008813934491</v>
      </c>
      <c r="O20" s="176">
        <v>40.843966590655278</v>
      </c>
      <c r="P20" s="176">
        <v>0.56517143511697121</v>
      </c>
      <c r="Q20" s="348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G20" s="13"/>
    </row>
    <row r="21" spans="1:33">
      <c r="A21" t="s">
        <v>21</v>
      </c>
      <c r="B21" s="15" t="s">
        <v>4</v>
      </c>
      <c r="C21" s="32" t="s">
        <v>464</v>
      </c>
      <c r="D21" s="32">
        <v>2.4609018102596091E-2</v>
      </c>
      <c r="E21" s="32">
        <v>3.0859791137537049E-2</v>
      </c>
      <c r="F21" s="32">
        <v>4.4250782922045942E-2</v>
      </c>
      <c r="G21" s="32">
        <v>5.5720212921960596E-2</v>
      </c>
      <c r="H21" s="32">
        <v>8.4417868111770711E-2</v>
      </c>
      <c r="I21" s="32">
        <v>0.15253039386676123</v>
      </c>
      <c r="J21" s="32">
        <v>0.24960007001530729</v>
      </c>
      <c r="K21" s="32">
        <v>0.14922099381194798</v>
      </c>
      <c r="L21" s="32">
        <v>4.2388368308170568E-2</v>
      </c>
      <c r="M21" s="32">
        <v>7.9950032246507416E-2</v>
      </c>
      <c r="N21" s="32">
        <v>0.10784308881829215</v>
      </c>
      <c r="O21" s="32">
        <v>3.3734563667338707E-2</v>
      </c>
      <c r="P21" s="32">
        <v>6.5616106364115836E-4</v>
      </c>
      <c r="Q21" s="373"/>
      <c r="R21" s="253"/>
      <c r="S21" s="253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  <c r="AE21" s="253"/>
    </row>
    <row r="22" spans="1:33">
      <c r="A22" t="s">
        <v>6</v>
      </c>
      <c r="B22" s="15" t="s">
        <v>36</v>
      </c>
      <c r="C22" s="241"/>
      <c r="D22" s="241">
        <v>48.045412802963199</v>
      </c>
      <c r="E22" s="241">
        <v>58.035127617313456</v>
      </c>
      <c r="F22" s="241">
        <v>78.232956033218883</v>
      </c>
      <c r="G22" s="241">
        <v>90.308936248364375</v>
      </c>
      <c r="H22" s="241">
        <v>118.28318044851734</v>
      </c>
      <c r="I22" s="241">
        <v>216.99416838323899</v>
      </c>
      <c r="J22" s="241">
        <v>427.02301049654369</v>
      </c>
      <c r="K22" s="241">
        <v>245.2197738173335</v>
      </c>
      <c r="L22" s="241">
        <v>54.965432189797959</v>
      </c>
      <c r="M22" s="241">
        <v>102.2618524249002</v>
      </c>
      <c r="N22" s="241">
        <v>159.1757054394196</v>
      </c>
      <c r="O22" s="241">
        <v>59.149861880941828</v>
      </c>
      <c r="P22" s="241">
        <v>1.1313749283517847</v>
      </c>
      <c r="Q22" s="349"/>
      <c r="R22" s="253"/>
      <c r="S22" s="253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  <c r="AE22" s="253"/>
    </row>
    <row r="23" spans="1:33">
      <c r="C23" s="241"/>
      <c r="D23" s="241"/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R23" s="253"/>
      <c r="S23" s="253"/>
      <c r="T23" s="253"/>
      <c r="U23" s="253"/>
      <c r="V23" s="253"/>
      <c r="W23" s="253"/>
      <c r="X23" s="253"/>
      <c r="Y23" s="253"/>
      <c r="Z23" s="253"/>
      <c r="AA23" s="253"/>
      <c r="AB23" s="253"/>
      <c r="AC23" s="253"/>
      <c r="AD23" s="253"/>
      <c r="AE23" s="253"/>
    </row>
    <row r="24" spans="1:33">
      <c r="A24" s="19" t="s">
        <v>8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41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</row>
    <row r="25" spans="1:33">
      <c r="A25" t="s">
        <v>3</v>
      </c>
      <c r="B25" s="15" t="s">
        <v>26</v>
      </c>
      <c r="C25" s="159">
        <v>0</v>
      </c>
      <c r="D25" s="159">
        <v>0</v>
      </c>
      <c r="E25" s="159">
        <v>0</v>
      </c>
      <c r="F25" s="159">
        <v>0</v>
      </c>
      <c r="G25" s="159">
        <v>89.411594520547951</v>
      </c>
      <c r="H25" s="159">
        <v>109.506</v>
      </c>
      <c r="I25" s="159">
        <v>138.8731449497634</v>
      </c>
      <c r="J25" s="176">
        <v>182.32102463729086</v>
      </c>
      <c r="K25" s="176">
        <v>267.4620386626595</v>
      </c>
      <c r="L25" s="176">
        <v>279.54724555051774</v>
      </c>
      <c r="M25" s="176">
        <v>279.02817824622542</v>
      </c>
      <c r="N25" s="176">
        <v>286.71110001028296</v>
      </c>
      <c r="O25" s="176">
        <v>350.65292629368031</v>
      </c>
      <c r="P25" s="176">
        <v>390.09838880713687</v>
      </c>
      <c r="Q25" s="348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</row>
    <row r="26" spans="1:33">
      <c r="A26" s="11" t="s">
        <v>27</v>
      </c>
      <c r="B26" s="15" t="s">
        <v>26</v>
      </c>
      <c r="C26" s="159">
        <v>0</v>
      </c>
      <c r="D26" s="159">
        <v>0</v>
      </c>
      <c r="E26" s="159">
        <v>0</v>
      </c>
      <c r="F26" s="159">
        <v>0</v>
      </c>
      <c r="G26" s="159">
        <v>73.29625999999999</v>
      </c>
      <c r="H26" s="159">
        <v>79.3185</v>
      </c>
      <c r="I26" s="159">
        <v>90.876569999999987</v>
      </c>
      <c r="J26" s="159">
        <v>119.75224433522001</v>
      </c>
      <c r="K26" s="159">
        <v>161.95526120151001</v>
      </c>
      <c r="L26" s="159">
        <v>212.7813325736</v>
      </c>
      <c r="M26" s="159">
        <v>203.62821138942357</v>
      </c>
      <c r="N26" s="176">
        <v>213.29188846060003</v>
      </c>
      <c r="O26" s="176">
        <v>270.15651823797191</v>
      </c>
      <c r="P26" s="176">
        <v>279.82938986484299</v>
      </c>
      <c r="Q26" s="408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</row>
    <row r="27" spans="1:33">
      <c r="A27" t="s">
        <v>28</v>
      </c>
      <c r="B27" s="15" t="s">
        <v>4</v>
      </c>
      <c r="C27" s="159"/>
      <c r="D27" s="159"/>
      <c r="E27" s="159"/>
      <c r="F27" s="159"/>
      <c r="G27" s="32">
        <v>0.81976236295792215</v>
      </c>
      <c r="H27" s="32">
        <v>0.7243301736891129</v>
      </c>
      <c r="I27" s="32">
        <v>0.65438548275747688</v>
      </c>
      <c r="J27" s="32">
        <v>0.65682081687208005</v>
      </c>
      <c r="K27" s="32">
        <v>0.60552615994144321</v>
      </c>
      <c r="L27" s="32">
        <v>0.76116411790989258</v>
      </c>
      <c r="M27" s="32">
        <v>0.72977651457744186</v>
      </c>
      <c r="N27" s="32">
        <v>0.74392616279226809</v>
      </c>
      <c r="O27" s="32">
        <v>0.77043851050514056</v>
      </c>
      <c r="P27" s="32">
        <v>0.71733028870106297</v>
      </c>
      <c r="Q27" s="409"/>
      <c r="R27" s="253"/>
      <c r="S27" s="253"/>
      <c r="T27" s="253"/>
      <c r="U27" s="253"/>
      <c r="V27" s="253"/>
      <c r="W27" s="253"/>
      <c r="X27" s="253"/>
      <c r="Y27" s="253"/>
      <c r="Z27" s="253"/>
      <c r="AA27" s="253"/>
      <c r="AB27" s="253"/>
      <c r="AC27" s="253"/>
      <c r="AD27" s="253"/>
      <c r="AE27" s="253"/>
    </row>
    <row r="28" spans="1:33">
      <c r="A28" t="s">
        <v>19</v>
      </c>
      <c r="B28" s="15" t="s">
        <v>10</v>
      </c>
      <c r="C28" s="159">
        <v>45</v>
      </c>
      <c r="D28" s="159">
        <v>40.511216316191593</v>
      </c>
      <c r="E28" s="159">
        <v>65.866180830000005</v>
      </c>
      <c r="F28" s="159">
        <v>119.85036886</v>
      </c>
      <c r="G28" s="159">
        <v>159.32506297999998</v>
      </c>
      <c r="H28" s="159">
        <v>148.86460547724946</v>
      </c>
      <c r="I28" s="159">
        <v>154.32645123407303</v>
      </c>
      <c r="J28" s="159">
        <v>181.76263036614966</v>
      </c>
      <c r="K28" s="159">
        <v>249.1626561128443</v>
      </c>
      <c r="L28" s="159">
        <v>335.10908743677771</v>
      </c>
      <c r="M28" s="159">
        <v>302.38693350380544</v>
      </c>
      <c r="N28" s="176">
        <v>353.19239243855441</v>
      </c>
      <c r="O28" s="176">
        <v>526.09281009789629</v>
      </c>
      <c r="P28" s="176">
        <v>488.28294871816405</v>
      </c>
      <c r="Q28" s="348"/>
      <c r="R28" s="253"/>
      <c r="S28" s="253"/>
      <c r="T28" s="253"/>
      <c r="U28" s="253"/>
      <c r="V28" s="253"/>
      <c r="W28" s="253"/>
      <c r="X28" s="253"/>
      <c r="Y28" s="253"/>
      <c r="Z28" s="253"/>
      <c r="AA28" s="253"/>
      <c r="AB28" s="253"/>
      <c r="AC28" s="253"/>
      <c r="AD28" s="253"/>
      <c r="AE28" s="253"/>
      <c r="AG28" s="13"/>
    </row>
    <row r="29" spans="1:33">
      <c r="A29" t="s">
        <v>21</v>
      </c>
      <c r="B29" s="15" t="s">
        <v>10</v>
      </c>
      <c r="C29" s="159">
        <v>7.5078864353312298</v>
      </c>
      <c r="D29" s="159">
        <v>5.75852997731982</v>
      </c>
      <c r="E29" s="159">
        <v>7.3907773588234029</v>
      </c>
      <c r="F29" s="159">
        <v>15.80710221346555</v>
      </c>
      <c r="G29" s="159">
        <v>26.408619519999995</v>
      </c>
      <c r="H29" s="159">
        <v>24.194469387075294</v>
      </c>
      <c r="I29" s="159">
        <v>28.86399615221616</v>
      </c>
      <c r="J29" s="159">
        <v>36.941646602164624</v>
      </c>
      <c r="K29" s="159">
        <v>47.663313660301952</v>
      </c>
      <c r="L29" s="159">
        <v>71.486852217800148</v>
      </c>
      <c r="M29" s="159">
        <v>80.490173806413964</v>
      </c>
      <c r="N29" s="176">
        <v>80.27586471642428</v>
      </c>
      <c r="O29" s="176">
        <v>96.899796998165812</v>
      </c>
      <c r="P29" s="176">
        <v>103.21800677803895</v>
      </c>
      <c r="Q29" s="348"/>
      <c r="R29" s="253"/>
      <c r="S29" s="253"/>
      <c r="T29" s="253"/>
      <c r="U29" s="253"/>
      <c r="V29" s="253"/>
      <c r="W29" s="253"/>
      <c r="X29" s="253"/>
      <c r="Y29" s="253"/>
      <c r="Z29" s="253"/>
      <c r="AA29" s="253"/>
      <c r="AB29" s="253"/>
      <c r="AC29" s="253"/>
      <c r="AD29" s="253"/>
      <c r="AE29" s="253"/>
      <c r="AG29" s="13"/>
    </row>
    <row r="30" spans="1:33">
      <c r="A30" t="s">
        <v>21</v>
      </c>
      <c r="B30" s="15" t="s">
        <v>4</v>
      </c>
      <c r="C30" s="32">
        <v>0.16684192078513843</v>
      </c>
      <c r="D30" s="32">
        <v>0.14214655843394761</v>
      </c>
      <c r="E30" s="32">
        <v>0.11220898594225358</v>
      </c>
      <c r="F30" s="32">
        <v>0.13189030925662143</v>
      </c>
      <c r="G30" s="32">
        <v>0.16575307755136465</v>
      </c>
      <c r="H30" s="32">
        <v>0.16252667522618641</v>
      </c>
      <c r="I30" s="32">
        <v>0.18703207338343442</v>
      </c>
      <c r="J30" s="32">
        <v>0.20324115318835309</v>
      </c>
      <c r="K30" s="32">
        <v>0.19129396998688086</v>
      </c>
      <c r="L30" s="32">
        <v>0.21332412309256457</v>
      </c>
      <c r="M30" s="32">
        <v>0.26618271124933057</v>
      </c>
      <c r="N30" s="32">
        <v>0.22728650569785427</v>
      </c>
      <c r="O30" s="32">
        <v>0.18418764738513443</v>
      </c>
      <c r="P30" s="32">
        <v>0.21138974246183678</v>
      </c>
      <c r="Q30" s="373"/>
      <c r="R30" s="253"/>
      <c r="S30" s="253"/>
      <c r="T30" s="253"/>
      <c r="U30" s="253"/>
      <c r="V30" s="253"/>
      <c r="W30" s="253"/>
      <c r="X30" s="253"/>
      <c r="Y30" s="253"/>
      <c r="Z30" s="253"/>
      <c r="AA30" s="253"/>
      <c r="AB30" s="253"/>
      <c r="AC30" s="253"/>
      <c r="AD30" s="253"/>
      <c r="AE30" s="253"/>
    </row>
    <row r="31" spans="1:33" ht="14.15" customHeight="1">
      <c r="A31" t="s">
        <v>6</v>
      </c>
      <c r="B31" s="15" t="s">
        <v>36</v>
      </c>
      <c r="C31" s="241"/>
      <c r="D31" s="241"/>
      <c r="E31" s="241"/>
      <c r="F31" s="241"/>
      <c r="G31" s="241">
        <v>360.29968677801565</v>
      </c>
      <c r="H31" s="241">
        <v>305.0293359944439</v>
      </c>
      <c r="I31" s="241">
        <v>317.61757901091738</v>
      </c>
      <c r="J31" s="241">
        <v>308.48396042377817</v>
      </c>
      <c r="K31" s="241">
        <v>294.29926083721176</v>
      </c>
      <c r="L31" s="241">
        <v>335.96392763013273</v>
      </c>
      <c r="M31" s="241">
        <v>395.28007075838121</v>
      </c>
      <c r="N31" s="241">
        <v>376.36623359567233</v>
      </c>
      <c r="O31" s="241">
        <v>358.68021112416767</v>
      </c>
      <c r="P31" s="241">
        <v>368.86049327375167</v>
      </c>
      <c r="Q31" s="349"/>
      <c r="R31" s="253"/>
      <c r="S31" s="253"/>
      <c r="T31" s="253"/>
      <c r="U31" s="253"/>
      <c r="V31" s="253"/>
      <c r="W31" s="253"/>
      <c r="X31" s="253"/>
      <c r="Y31" s="253"/>
      <c r="Z31" s="253"/>
      <c r="AA31" s="253"/>
      <c r="AB31" s="253"/>
      <c r="AC31" s="253"/>
      <c r="AD31" s="253"/>
      <c r="AE31" s="253"/>
    </row>
    <row r="32" spans="1:33" ht="14.15" customHeight="1">
      <c r="C32" s="241"/>
      <c r="D32" s="241"/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349"/>
      <c r="R32" s="253"/>
      <c r="S32" s="253"/>
      <c r="T32" s="253"/>
      <c r="U32" s="253"/>
      <c r="V32" s="253"/>
      <c r="W32" s="253"/>
      <c r="X32" s="253"/>
      <c r="Y32" s="253"/>
      <c r="Z32" s="253"/>
      <c r="AA32" s="253"/>
      <c r="AB32" s="253"/>
      <c r="AC32" s="253"/>
      <c r="AD32" s="253"/>
      <c r="AE32" s="253"/>
    </row>
    <row r="33" spans="1:33">
      <c r="A33" s="19" t="s">
        <v>83</v>
      </c>
      <c r="B33" s="20"/>
      <c r="C33" s="221"/>
      <c r="D33" s="221"/>
      <c r="E33" s="221"/>
      <c r="F33" s="221"/>
      <c r="G33" s="221"/>
      <c r="H33" s="221"/>
      <c r="I33" s="221"/>
      <c r="J33" s="221"/>
      <c r="K33" s="221"/>
      <c r="L33" s="221"/>
      <c r="M33" s="221"/>
      <c r="N33" s="221"/>
      <c r="O33" s="221"/>
      <c r="P33" s="221"/>
      <c r="Q33" s="413"/>
      <c r="R33" s="253"/>
      <c r="S33" s="253"/>
      <c r="T33" s="253"/>
      <c r="U33" s="253"/>
      <c r="V33" s="253"/>
      <c r="W33" s="253"/>
      <c r="X33" s="253"/>
      <c r="Y33" s="253"/>
      <c r="Z33" s="253"/>
      <c r="AA33" s="253"/>
      <c r="AB33" s="253"/>
      <c r="AC33" s="253"/>
      <c r="AD33" s="253"/>
      <c r="AE33" s="253"/>
    </row>
    <row r="34" spans="1:33">
      <c r="A34" t="s">
        <v>3</v>
      </c>
      <c r="B34" s="15" t="s">
        <v>26</v>
      </c>
      <c r="C34" s="159">
        <f t="shared" ref="C34:O34" si="0">SUM(C5,C16,C25)</f>
        <v>2992.0131506849311</v>
      </c>
      <c r="D34" s="159">
        <f t="shared" si="0"/>
        <v>4702.3667671232879</v>
      </c>
      <c r="E34" s="159">
        <f t="shared" si="0"/>
        <v>5246.1760633879776</v>
      </c>
      <c r="F34" s="159">
        <f t="shared" si="0"/>
        <v>5553.7100041095891</v>
      </c>
      <c r="G34" s="159">
        <f t="shared" si="0"/>
        <v>5657.0177136986304</v>
      </c>
      <c r="H34" s="159">
        <f t="shared" si="0"/>
        <v>6448.128260273973</v>
      </c>
      <c r="I34" s="159">
        <f t="shared" si="0"/>
        <v>8330.8070188346537</v>
      </c>
      <c r="J34" s="159">
        <f t="shared" si="0"/>
        <v>8536.492528067145</v>
      </c>
      <c r="K34" s="159">
        <f t="shared" si="0"/>
        <v>9926.9942266383132</v>
      </c>
      <c r="L34" s="159">
        <f t="shared" si="0"/>
        <v>12048.799066165788</v>
      </c>
      <c r="M34" s="159">
        <f t="shared" si="0"/>
        <v>12431.526217972885</v>
      </c>
      <c r="N34" s="159">
        <f t="shared" si="0"/>
        <v>12496.124219654499</v>
      </c>
      <c r="O34" s="159">
        <f t="shared" si="0"/>
        <v>12863.153919579911</v>
      </c>
      <c r="P34" s="159">
        <f t="shared" ref="P34" si="1">SUM(P5,P16,P25)</f>
        <v>12866.816939131861</v>
      </c>
      <c r="Q34" s="410"/>
      <c r="R34" s="253"/>
      <c r="S34" s="253"/>
      <c r="T34" s="253"/>
      <c r="U34" s="253"/>
      <c r="V34" s="253"/>
      <c r="W34" s="253"/>
      <c r="X34" s="253"/>
      <c r="Y34" s="253"/>
      <c r="Z34" s="253"/>
      <c r="AA34" s="253"/>
      <c r="AB34" s="253"/>
      <c r="AC34" s="253"/>
      <c r="AD34" s="253"/>
      <c r="AE34" s="253"/>
      <c r="AG34" s="13"/>
    </row>
    <row r="35" spans="1:33">
      <c r="A35" t="s">
        <v>27</v>
      </c>
      <c r="B35" s="15" t="s">
        <v>26</v>
      </c>
      <c r="C35" s="159">
        <v>2901.5046260235285</v>
      </c>
      <c r="D35" s="159">
        <f t="shared" ref="D35:O35" si="2">D8+D17+D26</f>
        <v>3998.3149999999996</v>
      </c>
      <c r="E35" s="159">
        <f t="shared" si="2"/>
        <v>4289.9653419414808</v>
      </c>
      <c r="F35" s="159">
        <f t="shared" si="2"/>
        <v>4678.2949800000006</v>
      </c>
      <c r="G35" s="159">
        <f t="shared" si="2"/>
        <v>4756.3374633099993</v>
      </c>
      <c r="H35" s="159">
        <f t="shared" si="2"/>
        <v>5470.0947851379397</v>
      </c>
      <c r="I35" s="159">
        <f t="shared" si="2"/>
        <v>7175.3372517928756</v>
      </c>
      <c r="J35" s="159">
        <f t="shared" si="2"/>
        <v>7500.0642203332909</v>
      </c>
      <c r="K35" s="159">
        <f t="shared" si="2"/>
        <v>8612.130831452796</v>
      </c>
      <c r="L35" s="159">
        <f t="shared" si="2"/>
        <v>10313.007965053828</v>
      </c>
      <c r="M35" s="159">
        <f t="shared" si="2"/>
        <v>10172.031558881969</v>
      </c>
      <c r="N35" s="159">
        <f t="shared" si="2"/>
        <v>10733.149618924799</v>
      </c>
      <c r="O35" s="159">
        <f t="shared" si="2"/>
        <v>10400.990269899154</v>
      </c>
      <c r="P35" s="159">
        <f t="shared" ref="P35" si="3">P8+P17+P26</f>
        <v>9670.6747347412929</v>
      </c>
      <c r="Q35" s="410"/>
      <c r="R35" s="253"/>
      <c r="S35" s="253"/>
      <c r="T35" s="253"/>
      <c r="U35" s="253"/>
      <c r="V35" s="253"/>
      <c r="W35" s="253"/>
      <c r="X35" s="253"/>
      <c r="Y35" s="253"/>
      <c r="Z35" s="253"/>
      <c r="AA35" s="253"/>
      <c r="AB35" s="253"/>
      <c r="AC35" s="253"/>
      <c r="AD35" s="253"/>
      <c r="AE35" s="253"/>
      <c r="AG35" s="13"/>
    </row>
    <row r="36" spans="1:33">
      <c r="A36" t="s">
        <v>28</v>
      </c>
      <c r="B36" s="15" t="s">
        <v>4</v>
      </c>
      <c r="C36" s="32">
        <f>C35/C34</f>
        <v>0.96974995760273197</v>
      </c>
      <c r="D36" s="32">
        <f t="shared" ref="D36:I36" si="4">D35/D34</f>
        <v>0.85027714723451953</v>
      </c>
      <c r="E36" s="32">
        <f t="shared" si="4"/>
        <v>0.81773186605007375</v>
      </c>
      <c r="F36" s="32">
        <f t="shared" si="4"/>
        <v>0.84237293206490682</v>
      </c>
      <c r="G36" s="32">
        <f t="shared" si="4"/>
        <v>0.84078532259009764</v>
      </c>
      <c r="H36" s="32">
        <f t="shared" si="4"/>
        <v>0.84832288756389007</v>
      </c>
      <c r="I36" s="32">
        <f t="shared" si="4"/>
        <v>0.8613015804555979</v>
      </c>
      <c r="J36" s="32">
        <f t="shared" ref="J36:N36" si="5">J35/J34</f>
        <v>0.87858850642389952</v>
      </c>
      <c r="K36" s="32">
        <f t="shared" si="5"/>
        <v>0.86754667473693259</v>
      </c>
      <c r="L36" s="32">
        <f t="shared" si="5"/>
        <v>0.8559365882375588</v>
      </c>
      <c r="M36" s="32">
        <f t="shared" si="5"/>
        <v>0.81824478994186156</v>
      </c>
      <c r="N36" s="32">
        <f t="shared" si="5"/>
        <v>0.8589182878034447</v>
      </c>
      <c r="O36" s="32">
        <f>O35/O34</f>
        <v>0.8085878731550491</v>
      </c>
      <c r="P36" s="32">
        <f>P35/P34</f>
        <v>0.75159806659950701</v>
      </c>
      <c r="Q36" s="373"/>
      <c r="R36" s="253"/>
      <c r="S36" s="253"/>
      <c r="T36" s="253"/>
      <c r="U36" s="253"/>
      <c r="V36" s="253"/>
      <c r="W36" s="253"/>
      <c r="X36" s="253"/>
      <c r="Y36" s="253"/>
      <c r="Z36" s="253"/>
      <c r="AA36" s="253"/>
      <c r="AB36" s="253"/>
      <c r="AC36" s="253"/>
      <c r="AD36" s="253"/>
      <c r="AE36" s="253"/>
    </row>
    <row r="37" spans="1:33">
      <c r="A37" t="s">
        <v>29</v>
      </c>
      <c r="B37" s="15" t="s">
        <v>10</v>
      </c>
      <c r="C37" s="159">
        <f t="shared" ref="C37:O37" si="6">SUM(C10,C19,C28)</f>
        <v>2871.4576897447591</v>
      </c>
      <c r="D37" s="159">
        <f t="shared" si="6"/>
        <v>5732.7934109118751</v>
      </c>
      <c r="E37" s="159">
        <f t="shared" si="6"/>
        <v>5741.0168218524441</v>
      </c>
      <c r="F37" s="159">
        <f t="shared" si="6"/>
        <v>6092.759792232473</v>
      </c>
      <c r="G37" s="159">
        <f t="shared" si="6"/>
        <v>5572.9354967939271</v>
      </c>
      <c r="H37" s="159">
        <f t="shared" si="6"/>
        <v>5006.5508709883625</v>
      </c>
      <c r="I37" s="159">
        <f t="shared" si="6"/>
        <v>5518.7391040504081</v>
      </c>
      <c r="J37" s="159">
        <f>SUM(J10,J19,J28)</f>
        <v>6464.9724002276753</v>
      </c>
      <c r="K37" s="159">
        <f t="shared" si="6"/>
        <v>8306.4751288176431</v>
      </c>
      <c r="L37" s="159">
        <f t="shared" si="6"/>
        <v>8908.5020401674938</v>
      </c>
      <c r="M37" s="159">
        <f t="shared" si="6"/>
        <v>7112.6455785060389</v>
      </c>
      <c r="N37" s="176">
        <f>SUM(N10,N19,N28)</f>
        <v>9667.8763363826911</v>
      </c>
      <c r="O37" s="176">
        <f t="shared" si="6"/>
        <v>12256.745514079288</v>
      </c>
      <c r="P37" s="176">
        <f t="shared" ref="P37" si="7">SUM(P10,P19,P28)</f>
        <v>9933.6661560489829</v>
      </c>
      <c r="Q37" s="348"/>
      <c r="R37" s="253"/>
      <c r="S37" s="253"/>
      <c r="T37" s="253"/>
      <c r="U37" s="253"/>
      <c r="V37" s="253"/>
      <c r="W37" s="253"/>
      <c r="X37" s="253"/>
      <c r="Y37" s="253"/>
      <c r="Z37" s="253"/>
      <c r="AA37" s="253"/>
      <c r="AB37" s="253"/>
      <c r="AC37" s="253"/>
      <c r="AD37" s="253"/>
      <c r="AE37" s="253"/>
      <c r="AG37" s="13"/>
    </row>
    <row r="38" spans="1:33">
      <c r="A38" t="s">
        <v>84</v>
      </c>
      <c r="B38" s="15" t="s">
        <v>10</v>
      </c>
      <c r="C38" s="176">
        <f t="shared" ref="C38:N38" si="8">C39-C37</f>
        <v>-51.243170312595794</v>
      </c>
      <c r="D38" s="176">
        <f t="shared" si="8"/>
        <v>-78.042160253623479</v>
      </c>
      <c r="E38" s="176">
        <f t="shared" si="8"/>
        <v>-82.877366290038481</v>
      </c>
      <c r="F38" s="176">
        <f t="shared" si="8"/>
        <v>-87.794080351479352</v>
      </c>
      <c r="G38" s="176">
        <f t="shared" si="8"/>
        <v>-124.34168101434352</v>
      </c>
      <c r="H38" s="176">
        <f t="shared" si="8"/>
        <v>-127.88536692453636</v>
      </c>
      <c r="I38" s="176">
        <f t="shared" si="8"/>
        <v>-157.38334519121327</v>
      </c>
      <c r="J38" s="176">
        <f t="shared" si="8"/>
        <v>-218.42298518522512</v>
      </c>
      <c r="K38" s="176">
        <f t="shared" si="8"/>
        <v>-262.50117146036246</v>
      </c>
      <c r="L38" s="176">
        <f t="shared" si="8"/>
        <v>-372.90593037307917</v>
      </c>
      <c r="M38" s="176">
        <f t="shared" si="8"/>
        <v>-329.36538227354686</v>
      </c>
      <c r="N38" s="176">
        <f t="shared" si="8"/>
        <v>-496.81358810016536</v>
      </c>
      <c r="O38" s="176">
        <f>O39-O37</f>
        <v>-708.56065957760256</v>
      </c>
      <c r="P38" s="176">
        <f>P39-P37</f>
        <v>-497.49764629870151</v>
      </c>
      <c r="Q38" s="349"/>
      <c r="R38" s="253"/>
      <c r="S38" s="253"/>
      <c r="T38" s="253"/>
      <c r="U38" s="253"/>
      <c r="V38" s="253"/>
      <c r="W38" s="253"/>
      <c r="X38" s="253"/>
      <c r="Y38" s="253"/>
      <c r="Z38" s="253"/>
      <c r="AA38" s="253"/>
      <c r="AB38" s="253"/>
      <c r="AC38" s="253"/>
      <c r="AD38" s="253"/>
      <c r="AE38" s="253"/>
      <c r="AG38" s="13"/>
    </row>
    <row r="39" spans="1:33">
      <c r="A39" t="s">
        <v>31</v>
      </c>
      <c r="B39" s="15" t="s">
        <v>10</v>
      </c>
      <c r="C39" s="159">
        <v>2820.2145194321633</v>
      </c>
      <c r="D39" s="159">
        <v>5654.7512506582516</v>
      </c>
      <c r="E39" s="159">
        <v>5658.1394555624056</v>
      </c>
      <c r="F39" s="159">
        <v>6004.9657118809937</v>
      </c>
      <c r="G39" s="159">
        <v>5448.5938157795836</v>
      </c>
      <c r="H39" s="159">
        <v>4878.6655040638261</v>
      </c>
      <c r="I39" s="159">
        <v>5361.3557588591948</v>
      </c>
      <c r="J39" s="159">
        <v>6246.5494150424502</v>
      </c>
      <c r="K39" s="159">
        <v>8043.9739573572806</v>
      </c>
      <c r="L39" s="159">
        <v>8535.5961097944146</v>
      </c>
      <c r="M39" s="159">
        <f>SUM(CPET_Q!AI39,CPET_Q!AJ39,CPET_Q!AK39,CPET_Q!AL39)</f>
        <v>6783.280196232492</v>
      </c>
      <c r="N39" s="176">
        <f>SUM(CPET_Q!AM39,CPET_Q!AN39,CPET_Q!AO39,CPET_Q!AP39)</f>
        <v>9171.0627482825257</v>
      </c>
      <c r="O39" s="176">
        <f>SUM(CPET_Q!AQ39,CPET_Q!AR39,CPET_Q!AS39,CPET_Q!AT39)</f>
        <v>11548.184854501686</v>
      </c>
      <c r="P39" s="176">
        <f>SUM(CPET_Q!AU39,CPET_Q!AV39,CPET_Q!AW39,CPET_Q!AX39)</f>
        <v>9436.1685097502814</v>
      </c>
      <c r="Q39" s="410"/>
      <c r="R39" s="253"/>
      <c r="S39" s="253"/>
      <c r="T39" s="253"/>
      <c r="U39" s="253"/>
      <c r="V39" s="253"/>
      <c r="W39" s="253"/>
      <c r="X39" s="253"/>
      <c r="Y39" s="253"/>
      <c r="Z39" s="253"/>
      <c r="AA39" s="253"/>
      <c r="AB39" s="253"/>
      <c r="AC39" s="253"/>
      <c r="AD39" s="253"/>
      <c r="AE39" s="253"/>
      <c r="AG39" s="13"/>
    </row>
    <row r="40" spans="1:33">
      <c r="A40" s="313" t="s">
        <v>21</v>
      </c>
      <c r="B40" s="314" t="s">
        <v>10</v>
      </c>
      <c r="C40" s="315">
        <f t="shared" ref="C40:O40" si="9">SUM(C11,C20,C29)</f>
        <v>365.82250454110175</v>
      </c>
      <c r="D40" s="315">
        <f t="shared" si="9"/>
        <v>488.460902857652</v>
      </c>
      <c r="E40" s="315">
        <f t="shared" si="9"/>
        <v>262.99852549116082</v>
      </c>
      <c r="F40" s="315">
        <f t="shared" si="9"/>
        <v>290.79420693131965</v>
      </c>
      <c r="G40" s="315">
        <f t="shared" si="9"/>
        <v>321.2127644741546</v>
      </c>
      <c r="H40" s="315">
        <f t="shared" si="9"/>
        <v>343.15577023990414</v>
      </c>
      <c r="I40" s="315">
        <f t="shared" si="9"/>
        <v>521.301115218674</v>
      </c>
      <c r="J40" s="315">
        <f>SUM(J11,J20,J29)</f>
        <v>680.36300725578349</v>
      </c>
      <c r="K40" s="315">
        <f t="shared" si="9"/>
        <v>997.26091577060151</v>
      </c>
      <c r="L40" s="315">
        <f t="shared" si="9"/>
        <v>865.94408842100938</v>
      </c>
      <c r="M40" s="315">
        <f t="shared" si="9"/>
        <v>793.65959526330278</v>
      </c>
      <c r="N40" s="315">
        <f t="shared" si="9"/>
        <v>1103.1053464226452</v>
      </c>
      <c r="O40" s="315">
        <f t="shared" si="9"/>
        <v>1328.0846633878048</v>
      </c>
      <c r="P40" s="315">
        <f t="shared" ref="P40" si="10">SUM(P11,P20,P29)</f>
        <v>657.07910880669328</v>
      </c>
      <c r="Q40" s="374"/>
      <c r="R40" s="253"/>
      <c r="S40" s="253"/>
      <c r="T40" s="253"/>
      <c r="U40" s="253"/>
      <c r="V40" s="253"/>
      <c r="W40" s="253"/>
      <c r="X40" s="253"/>
      <c r="Y40" s="253"/>
      <c r="Z40" s="253"/>
      <c r="AA40" s="253"/>
      <c r="AB40" s="253"/>
      <c r="AC40" s="253"/>
      <c r="AD40" s="253"/>
      <c r="AE40" s="253"/>
      <c r="AF40" s="156"/>
      <c r="AG40" s="13"/>
    </row>
    <row r="41" spans="1:33">
      <c r="A41" s="1" t="s">
        <v>21</v>
      </c>
      <c r="B41" s="16" t="s">
        <v>4</v>
      </c>
      <c r="C41" s="33">
        <f t="shared" ref="C41:P41" si="11">C40/C39</f>
        <v>0.12971442492068241</v>
      </c>
      <c r="D41" s="33">
        <f t="shared" si="11"/>
        <v>8.6380617149302868E-2</v>
      </c>
      <c r="E41" s="33">
        <f t="shared" si="11"/>
        <v>4.6481449875296399E-2</v>
      </c>
      <c r="F41" s="33">
        <f t="shared" si="11"/>
        <v>4.8425623206469794E-2</v>
      </c>
      <c r="G41" s="33">
        <f t="shared" si="11"/>
        <v>5.8953332792746553E-2</v>
      </c>
      <c r="H41" s="33">
        <f t="shared" si="11"/>
        <v>7.0338040178008224E-2</v>
      </c>
      <c r="I41" s="33">
        <f t="shared" si="11"/>
        <v>9.7233076607025612E-2</v>
      </c>
      <c r="J41" s="33">
        <f t="shared" si="11"/>
        <v>0.1089182142091739</v>
      </c>
      <c r="K41" s="33">
        <f t="shared" si="11"/>
        <v>0.123976149233859</v>
      </c>
      <c r="L41" s="33">
        <f t="shared" si="11"/>
        <v>0.10145092121068815</v>
      </c>
      <c r="M41" s="33">
        <f t="shared" si="11"/>
        <v>0.11700233107046204</v>
      </c>
      <c r="N41" s="33">
        <f t="shared" si="11"/>
        <v>0.12028108156050124</v>
      </c>
      <c r="O41" s="33">
        <f t="shared" si="11"/>
        <v>0.11500375860974324</v>
      </c>
      <c r="P41" s="33">
        <f t="shared" si="11"/>
        <v>6.9634100761102477E-2</v>
      </c>
      <c r="Q41" s="375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</row>
    <row r="42" spans="1:33">
      <c r="A42" s="1" t="s">
        <v>6</v>
      </c>
      <c r="B42" s="16" t="s">
        <v>36</v>
      </c>
      <c r="C42" s="246">
        <f>C40/C35*1000</f>
        <v>126.08027616432113</v>
      </c>
      <c r="D42" s="246">
        <f t="shared" ref="D42:P42" si="12">D40/D35*1000</f>
        <v>122.16668843191496</v>
      </c>
      <c r="E42" s="246">
        <f t="shared" si="12"/>
        <v>61.305512872077735</v>
      </c>
      <c r="F42" s="246">
        <f t="shared" si="12"/>
        <v>62.158159794216225</v>
      </c>
      <c r="G42" s="246">
        <f t="shared" si="12"/>
        <v>67.533636322477918</v>
      </c>
      <c r="H42" s="246">
        <f t="shared" si="12"/>
        <v>62.733057418355273</v>
      </c>
      <c r="I42" s="246">
        <f t="shared" si="12"/>
        <v>72.651792790425063</v>
      </c>
      <c r="J42" s="246">
        <f t="shared" si="12"/>
        <v>90.714290873838578</v>
      </c>
      <c r="K42" s="246">
        <f t="shared" si="12"/>
        <v>115.79723244896081</v>
      </c>
      <c r="L42" s="246">
        <f t="shared" si="12"/>
        <v>83.966199905527731</v>
      </c>
      <c r="M42" s="246">
        <f t="shared" si="12"/>
        <v>78.023705556664211</v>
      </c>
      <c r="N42" s="246">
        <f t="shared" si="12"/>
        <v>102.77554917129251</v>
      </c>
      <c r="O42" s="246">
        <f t="shared" si="12"/>
        <v>127.68829014592298</v>
      </c>
      <c r="P42" s="246">
        <f t="shared" si="12"/>
        <v>67.945528810536644</v>
      </c>
      <c r="Q42" s="376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</row>
    <row r="43" spans="1:33">
      <c r="A43" s="1" t="s">
        <v>37</v>
      </c>
      <c r="B43" s="16" t="s">
        <v>4</v>
      </c>
      <c r="C43" s="33"/>
      <c r="D43" s="33"/>
      <c r="E43" s="33">
        <v>4.2321860032712683E-2</v>
      </c>
      <c r="F43" s="33">
        <v>5.6155140264691088E-2</v>
      </c>
      <c r="G43" s="33">
        <v>7.6063780060587657E-2</v>
      </c>
      <c r="H43" s="33">
        <v>8.5605623818395468E-2</v>
      </c>
      <c r="I43" s="33">
        <v>0.12435675562070991</v>
      </c>
      <c r="J43" s="33">
        <v>0.14021093050918662</v>
      </c>
      <c r="K43" s="33">
        <v>0.16021022399216603</v>
      </c>
      <c r="L43" s="33">
        <v>0.12817226282014474</v>
      </c>
      <c r="M43" s="33">
        <v>0.13072257158740885</v>
      </c>
      <c r="N43" s="33">
        <v>0.19139041917269672</v>
      </c>
      <c r="O43" s="33">
        <v>0.24162424062509097</v>
      </c>
      <c r="P43" s="33">
        <v>8.8764734917783777E-2</v>
      </c>
      <c r="Q43" s="349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</row>
    <row r="44" spans="1:33">
      <c r="A44" t="s">
        <v>85</v>
      </c>
      <c r="B44" s="15" t="s">
        <v>36</v>
      </c>
      <c r="C44" s="241">
        <v>143.4143333333333</v>
      </c>
      <c r="D44" s="241">
        <v>167.76374999999996</v>
      </c>
      <c r="E44" s="241">
        <v>139.33809722222222</v>
      </c>
      <c r="F44" s="241">
        <v>137.00997222222219</v>
      </c>
      <c r="G44" s="241">
        <v>148.97599999999997</v>
      </c>
      <c r="H44" s="241">
        <v>133.60849999999996</v>
      </c>
      <c r="I44" s="241">
        <v>123.88516666666662</v>
      </c>
      <c r="J44" s="241">
        <v>135.02683333333331</v>
      </c>
      <c r="K44" s="241">
        <v>179.0083333333333</v>
      </c>
      <c r="L44" s="241">
        <v>125.64550000000001</v>
      </c>
      <c r="M44" s="241">
        <v>137.03004999999999</v>
      </c>
      <c r="N44" s="241">
        <v>170.066225</v>
      </c>
      <c r="O44" s="241">
        <v>177.095</v>
      </c>
      <c r="P44" s="241">
        <v>88.417999999999992</v>
      </c>
      <c r="Q44" s="349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</row>
    <row r="45" spans="1:33">
      <c r="A45" t="s">
        <v>86</v>
      </c>
      <c r="B45" s="15" t="s">
        <v>36</v>
      </c>
      <c r="C45" s="241">
        <v>257.36708333333331</v>
      </c>
      <c r="D45" s="241">
        <v>222.39282916666662</v>
      </c>
      <c r="E45" s="241">
        <v>86.261180555555498</v>
      </c>
      <c r="F45" s="241">
        <v>75.896736111111053</v>
      </c>
      <c r="G45" s="241">
        <v>66.044658333333274</v>
      </c>
      <c r="H45" s="241">
        <v>68.618824999999987</v>
      </c>
      <c r="I45" s="241">
        <v>74.644804999999948</v>
      </c>
      <c r="J45" s="241">
        <v>86.156553366805539</v>
      </c>
      <c r="K45" s="241">
        <v>148.77471907208329</v>
      </c>
      <c r="L45" s="241">
        <v>136.86460833333328</v>
      </c>
      <c r="M45" s="241">
        <v>80.403324999999953</v>
      </c>
      <c r="N45" s="241">
        <v>94.349553494077711</v>
      </c>
      <c r="O45" s="241">
        <v>103.66726212728997</v>
      </c>
      <c r="P45" s="241">
        <v>84.673679663350541</v>
      </c>
      <c r="Q45" s="349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</row>
    <row r="46" spans="1:33">
      <c r="A46" t="s">
        <v>87</v>
      </c>
      <c r="B46" s="15" t="s">
        <v>36</v>
      </c>
      <c r="C46" s="31">
        <f t="shared" ref="C46:P46" si="13">C44+0.86*C45</f>
        <v>364.75002499999994</v>
      </c>
      <c r="D46" s="31">
        <f t="shared" si="13"/>
        <v>359.02158308333321</v>
      </c>
      <c r="E46" s="31">
        <f t="shared" si="13"/>
        <v>213.52271249999995</v>
      </c>
      <c r="F46" s="31">
        <f t="shared" si="13"/>
        <v>202.28116527777769</v>
      </c>
      <c r="G46" s="31">
        <f t="shared" si="13"/>
        <v>205.77440616666658</v>
      </c>
      <c r="H46" s="31">
        <f t="shared" si="13"/>
        <v>192.62068949999997</v>
      </c>
      <c r="I46" s="31">
        <f t="shared" si="13"/>
        <v>188.07969896666657</v>
      </c>
      <c r="J46" s="31">
        <f t="shared" si="13"/>
        <v>209.12146922878608</v>
      </c>
      <c r="K46" s="31">
        <f t="shared" si="13"/>
        <v>306.95459173532493</v>
      </c>
      <c r="L46" s="31">
        <f t="shared" si="13"/>
        <v>243.34906316666661</v>
      </c>
      <c r="M46" s="31">
        <f t="shared" si="13"/>
        <v>206.17690949999997</v>
      </c>
      <c r="N46" s="31">
        <f t="shared" si="13"/>
        <v>251.20684100490683</v>
      </c>
      <c r="O46" s="31">
        <f t="shared" si="13"/>
        <v>266.24884542946938</v>
      </c>
      <c r="P46" s="31">
        <f t="shared" si="13"/>
        <v>161.23736451048146</v>
      </c>
      <c r="Q46" s="349"/>
      <c r="R46" s="253"/>
      <c r="S46" s="253"/>
      <c r="T46" s="253"/>
      <c r="U46" s="253"/>
      <c r="V46" s="253"/>
      <c r="W46" s="253"/>
      <c r="X46" s="253"/>
      <c r="Y46" s="253"/>
      <c r="Z46" s="253"/>
      <c r="AA46" s="253"/>
      <c r="AB46" s="253"/>
      <c r="AC46" s="253"/>
      <c r="AD46" s="253"/>
      <c r="AE46" s="253"/>
    </row>
    <row r="47" spans="1:33">
      <c r="A47" t="s">
        <v>88</v>
      </c>
      <c r="B47" s="15" t="s">
        <v>36</v>
      </c>
      <c r="C47" s="241"/>
      <c r="D47" s="241"/>
      <c r="E47" s="241"/>
      <c r="F47" s="241"/>
      <c r="G47" s="241">
        <v>432.26849075462025</v>
      </c>
      <c r="H47" s="241">
        <v>379.70881380341342</v>
      </c>
      <c r="I47" s="241">
        <v>347.54696809285952</v>
      </c>
      <c r="J47" s="241">
        <v>399.86667499014578</v>
      </c>
      <c r="K47" s="241">
        <v>514.23805358985589</v>
      </c>
      <c r="L47" s="241">
        <v>439.22465324084891</v>
      </c>
      <c r="M47" s="241">
        <v>403.5054493138191</v>
      </c>
      <c r="N47" s="241">
        <v>665.53030498269379</v>
      </c>
      <c r="O47" s="241">
        <v>697.01229245641582</v>
      </c>
      <c r="P47" s="241">
        <v>384.04442944845374</v>
      </c>
      <c r="Q47" s="349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</row>
    <row r="48" spans="1:33">
      <c r="A48" t="s">
        <v>89</v>
      </c>
      <c r="B48" s="15" t="s">
        <v>4</v>
      </c>
      <c r="C48" s="32">
        <v>0.20153563916309783</v>
      </c>
      <c r="D48" s="32">
        <v>0.25758601916229629</v>
      </c>
      <c r="E48" s="32">
        <v>0.27805165834893669</v>
      </c>
      <c r="F48" s="32">
        <v>0.28524513538369078</v>
      </c>
      <c r="G48" s="32">
        <v>0.29945720660807895</v>
      </c>
      <c r="H48" s="32">
        <v>0.29146968919298716</v>
      </c>
      <c r="I48" s="32">
        <v>0.29517986843182004</v>
      </c>
      <c r="J48" s="32">
        <v>0.27244598736860454</v>
      </c>
      <c r="K48" s="32">
        <v>0.2842543363513293</v>
      </c>
      <c r="L48" s="32">
        <v>0.40827572184918642</v>
      </c>
      <c r="M48" s="32">
        <v>0.42590595114818403</v>
      </c>
      <c r="N48" s="32">
        <v>0.40865500697867002</v>
      </c>
      <c r="O48" s="32">
        <v>0.40325328435039992</v>
      </c>
      <c r="P48" s="32">
        <v>0.42408130058866311</v>
      </c>
      <c r="Q48" s="349"/>
      <c r="R48" s="253"/>
      <c r="S48" s="253"/>
      <c r="T48" s="253"/>
      <c r="U48" s="253"/>
      <c r="V48" s="253"/>
      <c r="W48" s="253"/>
      <c r="X48" s="253"/>
      <c r="Y48" s="253"/>
      <c r="Z48" s="253"/>
      <c r="AA48" s="253"/>
      <c r="AB48" s="253"/>
      <c r="AC48" s="253"/>
      <c r="AD48" s="253"/>
      <c r="AE48" s="253"/>
    </row>
    <row r="49" spans="1:33">
      <c r="A49" t="s">
        <v>90</v>
      </c>
      <c r="B49" s="15" t="s">
        <v>4</v>
      </c>
      <c r="C49" s="32">
        <v>0.7984643608369022</v>
      </c>
      <c r="D49" s="32">
        <v>0.74241398083770371</v>
      </c>
      <c r="E49" s="32">
        <v>0.72194834165106325</v>
      </c>
      <c r="F49" s="32">
        <v>0.71475486461630922</v>
      </c>
      <c r="G49" s="32">
        <v>0.70054279339192105</v>
      </c>
      <c r="H49" s="32">
        <v>0.7085303108070129</v>
      </c>
      <c r="I49" s="32">
        <v>0.70482013156817991</v>
      </c>
      <c r="J49" s="32">
        <v>0.72755401263139541</v>
      </c>
      <c r="K49" s="32">
        <v>0.71574566364867065</v>
      </c>
      <c r="L49" s="32">
        <v>0.59172427815081363</v>
      </c>
      <c r="M49" s="32">
        <v>0.57409404885181592</v>
      </c>
      <c r="N49" s="32">
        <v>0.59134499302133003</v>
      </c>
      <c r="O49" s="32">
        <v>0.59674671564960002</v>
      </c>
      <c r="P49" s="32">
        <v>0.575918699411337</v>
      </c>
      <c r="Q49" s="349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C49" s="253"/>
      <c r="AD49" s="253"/>
      <c r="AE49" s="253"/>
    </row>
    <row r="50" spans="1:33"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R50" s="253"/>
      <c r="S50" s="253"/>
      <c r="T50" s="253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</row>
    <row r="51" spans="1:33" s="1" customFormat="1">
      <c r="A51" s="30" t="s">
        <v>91</v>
      </c>
      <c r="B51" s="16" t="s">
        <v>10</v>
      </c>
      <c r="C51" s="161">
        <v>49.600686314321059</v>
      </c>
      <c r="D51" s="161">
        <v>182.9557216961548</v>
      </c>
      <c r="E51" s="161">
        <v>26.815436476123235</v>
      </c>
      <c r="F51" s="161">
        <v>-21.656277356893291</v>
      </c>
      <c r="G51" s="161">
        <v>-83.134171765489356</v>
      </c>
      <c r="H51" s="161">
        <v>30.140196965795131</v>
      </c>
      <c r="I51" s="161">
        <v>185.17003524744146</v>
      </c>
      <c r="J51" s="161">
        <v>54.158387285411891</v>
      </c>
      <c r="K51" s="161">
        <v>42.019412069949418</v>
      </c>
      <c r="L51" s="161">
        <v>-170.00476871162556</v>
      </c>
      <c r="M51" s="161">
        <v>-150.66769615606887</v>
      </c>
      <c r="N51" s="161">
        <v>249.73472091594797</v>
      </c>
      <c r="O51" s="161">
        <v>82.49901169624178</v>
      </c>
      <c r="P51" s="161">
        <v>-104.35763980184988</v>
      </c>
      <c r="Q51" s="374"/>
      <c r="R51" s="253"/>
      <c r="S51" s="253"/>
      <c r="T51" s="253"/>
      <c r="U51" s="253"/>
      <c r="V51" s="253"/>
      <c r="W51" s="253"/>
      <c r="X51" s="253"/>
      <c r="Y51" s="253"/>
      <c r="Z51" s="253"/>
      <c r="AA51" s="253"/>
      <c r="AB51" s="253"/>
      <c r="AC51" s="253"/>
      <c r="AD51" s="253"/>
      <c r="AE51" s="253"/>
      <c r="AF51" s="153"/>
      <c r="AG51" s="13"/>
    </row>
    <row r="52" spans="1:33">
      <c r="A52" t="s">
        <v>49</v>
      </c>
      <c r="B52" s="15" t="s">
        <v>10</v>
      </c>
      <c r="C52" s="159">
        <v>31.813545908655641</v>
      </c>
      <c r="D52" s="159">
        <v>5.874819722893192</v>
      </c>
      <c r="E52" s="159">
        <v>2.4569120158438227</v>
      </c>
      <c r="F52" s="159">
        <v>-20.134593824266297</v>
      </c>
      <c r="G52" s="159">
        <v>-64.760697365515554</v>
      </c>
      <c r="H52" s="159">
        <v>-51.63449150226571</v>
      </c>
      <c r="I52" s="159">
        <v>6.1524641043296091</v>
      </c>
      <c r="J52" s="159">
        <v>31.587785923188928</v>
      </c>
      <c r="K52" s="159">
        <v>21.077819221546012</v>
      </c>
      <c r="L52" s="159">
        <v>-173.7840612299689</v>
      </c>
      <c r="M52" s="159">
        <v>-149.73477050030641</v>
      </c>
      <c r="N52" s="159">
        <v>229.60708471019274</v>
      </c>
      <c r="O52" s="176">
        <v>93.633177526344099</v>
      </c>
      <c r="P52" s="176">
        <v>-81.981454369458049</v>
      </c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G52" s="13"/>
    </row>
    <row r="53" spans="1:33">
      <c r="A53" t="s">
        <v>92</v>
      </c>
      <c r="B53" s="15" t="s">
        <v>10</v>
      </c>
      <c r="C53" s="159">
        <v>0</v>
      </c>
      <c r="D53" s="159">
        <v>-10.310414764615023</v>
      </c>
      <c r="E53" s="159">
        <v>-0.51589830999999997</v>
      </c>
      <c r="F53" s="159">
        <v>1.0387800433801064</v>
      </c>
      <c r="G53" s="159">
        <v>0</v>
      </c>
      <c r="H53" s="159">
        <v>0</v>
      </c>
      <c r="I53" s="159">
        <v>0</v>
      </c>
      <c r="J53" s="159">
        <v>-0.78243085817283275</v>
      </c>
      <c r="K53" s="159">
        <v>-5.6474416739952602</v>
      </c>
      <c r="L53" s="159">
        <v>-2.91009145083</v>
      </c>
      <c r="M53" s="159">
        <v>-2.652234460920976</v>
      </c>
      <c r="N53" s="159">
        <v>-1.9590115239084027</v>
      </c>
      <c r="O53" s="176">
        <v>-0.38533908533861727</v>
      </c>
      <c r="P53" s="176">
        <v>-7.2678560000000001</v>
      </c>
      <c r="R53" s="253"/>
      <c r="S53" s="253"/>
      <c r="T53" s="253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G53" s="13"/>
    </row>
    <row r="54" spans="1:33">
      <c r="A54" t="s">
        <v>93</v>
      </c>
      <c r="B54" s="15" t="s">
        <v>10</v>
      </c>
      <c r="C54" s="159"/>
      <c r="D54" s="159"/>
      <c r="E54" s="159"/>
      <c r="F54" s="159"/>
      <c r="G54" s="159"/>
      <c r="H54" s="159"/>
      <c r="I54" s="159"/>
      <c r="J54" s="159"/>
      <c r="K54" s="159"/>
      <c r="L54" s="159"/>
      <c r="M54" s="159"/>
      <c r="N54" s="159"/>
      <c r="O54" s="176">
        <v>-7.0115471617749581</v>
      </c>
      <c r="P54" s="176">
        <v>0.25523413213213231</v>
      </c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G54" s="13"/>
    </row>
    <row r="55" spans="1:33">
      <c r="A55" t="s">
        <v>94</v>
      </c>
      <c r="B55" s="15" t="s">
        <v>10</v>
      </c>
      <c r="C55" s="159">
        <v>0</v>
      </c>
      <c r="D55" s="159">
        <v>0</v>
      </c>
      <c r="E55" s="159">
        <v>0</v>
      </c>
      <c r="F55" s="159">
        <v>0</v>
      </c>
      <c r="G55" s="159">
        <v>0</v>
      </c>
      <c r="H55" s="159">
        <v>0</v>
      </c>
      <c r="I55" s="159">
        <v>0</v>
      </c>
      <c r="J55" s="159">
        <v>0</v>
      </c>
      <c r="K55" s="159">
        <v>0</v>
      </c>
      <c r="L55" s="159">
        <v>0</v>
      </c>
      <c r="M55" s="159">
        <v>0</v>
      </c>
      <c r="N55" s="159">
        <v>28.961011582517784</v>
      </c>
      <c r="O55" s="176">
        <v>0</v>
      </c>
      <c r="P55" s="176">
        <v>0</v>
      </c>
      <c r="R55" s="253"/>
      <c r="S55" s="253"/>
      <c r="T55" s="253"/>
      <c r="U55" s="253"/>
      <c r="V55" s="253"/>
      <c r="W55" s="253"/>
      <c r="X55" s="253"/>
      <c r="Y55" s="253"/>
      <c r="Z55" s="253"/>
      <c r="AA55" s="253"/>
      <c r="AB55" s="253"/>
      <c r="AC55" s="253"/>
      <c r="AD55" s="253"/>
      <c r="AE55" s="253"/>
      <c r="AG55" s="13"/>
    </row>
    <row r="56" spans="1:33">
      <c r="A56" t="s">
        <v>95</v>
      </c>
      <c r="B56" s="15" t="s">
        <v>10</v>
      </c>
      <c r="C56" s="159">
        <v>17.760000000000002</v>
      </c>
      <c r="D56" s="159">
        <v>217.04542249817194</v>
      </c>
      <c r="E56" s="159">
        <v>4.7460275426441001</v>
      </c>
      <c r="F56" s="159">
        <v>0</v>
      </c>
      <c r="G56" s="159">
        <v>17.943155734702035</v>
      </c>
      <c r="H56" s="159">
        <v>105.74803216973957</v>
      </c>
      <c r="I56" s="159">
        <v>189.81762719967651</v>
      </c>
      <c r="J56" s="159">
        <v>84.367498383145872</v>
      </c>
      <c r="K56" s="159">
        <v>27.702098107865101</v>
      </c>
      <c r="L56" s="159">
        <v>5.9251357835065317</v>
      </c>
      <c r="M56" s="159">
        <v>0</v>
      </c>
      <c r="N56" s="159">
        <v>0</v>
      </c>
      <c r="O56" s="176">
        <v>2.5767028677766399</v>
      </c>
      <c r="P56" s="176">
        <v>0</v>
      </c>
      <c r="R56" s="253"/>
      <c r="S56" s="253"/>
      <c r="T56" s="253"/>
      <c r="U56" s="253"/>
      <c r="V56" s="253"/>
      <c r="W56" s="253"/>
      <c r="X56" s="253"/>
      <c r="Y56" s="253"/>
      <c r="Z56" s="253"/>
      <c r="AA56" s="253"/>
      <c r="AB56" s="253"/>
      <c r="AC56" s="253"/>
      <c r="AD56" s="253"/>
      <c r="AE56" s="253"/>
      <c r="AG56" s="13"/>
    </row>
    <row r="57" spans="1:33">
      <c r="A57" t="s">
        <v>96</v>
      </c>
      <c r="B57" s="15" t="s">
        <v>10</v>
      </c>
      <c r="C57" s="159">
        <v>0</v>
      </c>
      <c r="D57" s="159">
        <v>0</v>
      </c>
      <c r="E57" s="159">
        <v>0</v>
      </c>
      <c r="F57" s="159">
        <v>0</v>
      </c>
      <c r="G57" s="159">
        <v>0</v>
      </c>
      <c r="H57" s="159">
        <v>0</v>
      </c>
      <c r="I57" s="159">
        <v>0</v>
      </c>
      <c r="J57" s="159">
        <v>0</v>
      </c>
      <c r="K57" s="159">
        <v>0</v>
      </c>
      <c r="L57" s="159">
        <v>6.2495154499999996</v>
      </c>
      <c r="M57" s="159">
        <v>1.3445363800000001</v>
      </c>
      <c r="N57" s="159">
        <v>-0.81448097962978683</v>
      </c>
      <c r="O57" s="176">
        <v>2.9356644997386372</v>
      </c>
      <c r="P57" s="176">
        <v>3.0032856522961748</v>
      </c>
      <c r="R57" s="253"/>
      <c r="S57" s="253"/>
      <c r="T57" s="253"/>
      <c r="U57" s="253"/>
      <c r="V57" s="253"/>
      <c r="W57" s="253"/>
      <c r="X57" s="253"/>
      <c r="Y57" s="253"/>
      <c r="Z57" s="253"/>
      <c r="AA57" s="253"/>
      <c r="AB57" s="253"/>
      <c r="AC57" s="253"/>
      <c r="AD57" s="253"/>
      <c r="AE57" s="253"/>
      <c r="AG57" s="13"/>
    </row>
    <row r="58" spans="1:33">
      <c r="A58" t="s">
        <v>97</v>
      </c>
      <c r="B58" s="15" t="s">
        <v>10</v>
      </c>
      <c r="C58" s="159">
        <v>0</v>
      </c>
      <c r="D58" s="159">
        <v>-26.396146702430062</v>
      </c>
      <c r="E58" s="159">
        <v>25.889808451401734</v>
      </c>
      <c r="F58" s="159">
        <v>0</v>
      </c>
      <c r="G58" s="159">
        <v>-22.908351188896212</v>
      </c>
      <c r="H58" s="159">
        <v>-3.6578581099999998</v>
      </c>
      <c r="I58" s="159">
        <v>-19.3107031479874</v>
      </c>
      <c r="J58" s="159">
        <v>-2.8675223130882261</v>
      </c>
      <c r="K58" s="159">
        <v>0</v>
      </c>
      <c r="L58" s="159">
        <v>0</v>
      </c>
      <c r="M58" s="159">
        <v>-1.2609999999999999</v>
      </c>
      <c r="N58" s="159">
        <v>0</v>
      </c>
      <c r="O58" s="176">
        <v>0</v>
      </c>
      <c r="P58" s="176">
        <v>0</v>
      </c>
      <c r="R58" s="253"/>
      <c r="S58" s="253"/>
      <c r="T58" s="253"/>
      <c r="U58" s="253"/>
      <c r="V58" s="253"/>
      <c r="W58" s="253"/>
      <c r="X58" s="253"/>
      <c r="Y58" s="253"/>
      <c r="Z58" s="253"/>
      <c r="AA58" s="253"/>
      <c r="AB58" s="253"/>
      <c r="AC58" s="253"/>
      <c r="AD58" s="253"/>
      <c r="AE58" s="253"/>
      <c r="AG58" s="13"/>
    </row>
    <row r="59" spans="1:33">
      <c r="A59" t="s">
        <v>98</v>
      </c>
      <c r="B59" s="15" t="s">
        <v>10</v>
      </c>
      <c r="C59" s="159">
        <v>0</v>
      </c>
      <c r="D59" s="159">
        <v>0</v>
      </c>
      <c r="E59" s="159">
        <v>0</v>
      </c>
      <c r="F59" s="159">
        <v>0</v>
      </c>
      <c r="G59" s="159">
        <v>0</v>
      </c>
      <c r="H59" s="159">
        <v>-11.610076722053545</v>
      </c>
      <c r="I59" s="159">
        <v>0</v>
      </c>
      <c r="J59" s="159">
        <v>-55.97322123</v>
      </c>
      <c r="K59" s="159">
        <v>0</v>
      </c>
      <c r="L59" s="159">
        <v>0</v>
      </c>
      <c r="M59" s="159">
        <v>-1.5963088735907287E-3</v>
      </c>
      <c r="N59" s="159">
        <v>0</v>
      </c>
      <c r="O59" s="176">
        <v>-18.54903583542221</v>
      </c>
      <c r="P59" s="176">
        <v>0</v>
      </c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G59" s="13"/>
    </row>
    <row r="60" spans="1:33">
      <c r="A60" t="s">
        <v>99</v>
      </c>
      <c r="B60" s="15" t="s">
        <v>10</v>
      </c>
      <c r="C60" s="159">
        <v>0</v>
      </c>
      <c r="D60" s="159">
        <v>0</v>
      </c>
      <c r="E60" s="159">
        <v>26.088106913984468</v>
      </c>
      <c r="F60" s="159">
        <v>7.7214814372368181</v>
      </c>
      <c r="G60" s="159">
        <v>0</v>
      </c>
      <c r="H60" s="159">
        <v>0</v>
      </c>
      <c r="I60" s="159">
        <v>0</v>
      </c>
      <c r="J60" s="159">
        <v>0.41071824662426992</v>
      </c>
      <c r="K60" s="159">
        <v>0</v>
      </c>
      <c r="L60" s="159">
        <v>-5.5824586574096475</v>
      </c>
      <c r="M60" s="159">
        <v>4.3816350447180552</v>
      </c>
      <c r="N60" s="159">
        <v>2.0605373414970183</v>
      </c>
      <c r="O60" s="176">
        <v>8.4393673042670194</v>
      </c>
      <c r="P60" s="176">
        <v>2.9463668195981501</v>
      </c>
      <c r="R60" s="253"/>
      <c r="S60" s="253"/>
      <c r="T60" s="253"/>
      <c r="U60" s="253"/>
      <c r="V60" s="253"/>
      <c r="W60" s="253"/>
      <c r="X60" s="253"/>
      <c r="Y60" s="253"/>
      <c r="Z60" s="253"/>
      <c r="AA60" s="253"/>
      <c r="AB60" s="253"/>
      <c r="AC60" s="253"/>
      <c r="AD60" s="253"/>
      <c r="AE60" s="253"/>
      <c r="AG60" s="13"/>
    </row>
    <row r="61" spans="1:33">
      <c r="A61" t="s">
        <v>100</v>
      </c>
      <c r="B61" s="15" t="s">
        <v>10</v>
      </c>
      <c r="C61" s="159">
        <v>0</v>
      </c>
      <c r="D61" s="159">
        <v>0</v>
      </c>
      <c r="E61" s="159">
        <v>0</v>
      </c>
      <c r="F61" s="159">
        <v>0</v>
      </c>
      <c r="G61" s="159">
        <v>0</v>
      </c>
      <c r="H61" s="159">
        <v>0</v>
      </c>
      <c r="I61" s="159">
        <v>0</v>
      </c>
      <c r="J61" s="159">
        <v>0</v>
      </c>
      <c r="K61" s="159">
        <v>0</v>
      </c>
      <c r="L61" s="159">
        <v>3.2884040044837849E-3</v>
      </c>
      <c r="M61" s="159">
        <v>0</v>
      </c>
      <c r="N61" s="159">
        <v>0</v>
      </c>
      <c r="O61" s="176">
        <v>-1.9360334546636437E-7</v>
      </c>
      <c r="P61" s="176">
        <v>0</v>
      </c>
      <c r="R61" s="253"/>
      <c r="S61" s="253"/>
      <c r="T61" s="253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G61" s="13"/>
    </row>
    <row r="62" spans="1:33">
      <c r="A62" t="s">
        <v>101</v>
      </c>
      <c r="B62" s="15" t="s">
        <v>10</v>
      </c>
      <c r="C62" s="159">
        <v>0</v>
      </c>
      <c r="D62" s="159">
        <v>0</v>
      </c>
      <c r="E62" s="159">
        <v>0</v>
      </c>
      <c r="F62" s="159">
        <v>0</v>
      </c>
      <c r="G62" s="159">
        <v>0</v>
      </c>
      <c r="H62" s="159">
        <v>0</v>
      </c>
      <c r="I62" s="159">
        <v>0</v>
      </c>
      <c r="J62" s="159">
        <v>-2.0248050815329441</v>
      </c>
      <c r="K62" s="159">
        <v>0</v>
      </c>
      <c r="L62" s="159">
        <v>0</v>
      </c>
      <c r="M62" s="159">
        <v>0</v>
      </c>
      <c r="N62" s="159">
        <v>-2.6934973626400334</v>
      </c>
      <c r="O62" s="176">
        <v>-2.3490349271655613</v>
      </c>
      <c r="P62" s="176">
        <v>-0.64644544458222408</v>
      </c>
      <c r="R62" s="253"/>
      <c r="S62" s="253"/>
      <c r="T62" s="253"/>
      <c r="U62" s="253"/>
      <c r="V62" s="253"/>
      <c r="W62" s="253"/>
      <c r="X62" s="253"/>
      <c r="Y62" s="253"/>
      <c r="Z62" s="253"/>
      <c r="AA62" s="253"/>
      <c r="AB62" s="253"/>
      <c r="AC62" s="253"/>
      <c r="AD62" s="253"/>
      <c r="AE62" s="253"/>
      <c r="AG62" s="13"/>
    </row>
    <row r="63" spans="1:33">
      <c r="A63" t="s">
        <v>102</v>
      </c>
      <c r="B63" s="15" t="s">
        <v>10</v>
      </c>
      <c r="C63" s="159">
        <v>0</v>
      </c>
      <c r="D63" s="159">
        <v>0</v>
      </c>
      <c r="E63" s="159">
        <v>0</v>
      </c>
      <c r="F63" s="159">
        <v>0</v>
      </c>
      <c r="G63" s="159">
        <v>0</v>
      </c>
      <c r="H63" s="159">
        <v>0</v>
      </c>
      <c r="I63" s="159">
        <v>0</v>
      </c>
      <c r="J63" s="159">
        <v>0</v>
      </c>
      <c r="K63" s="159">
        <v>0</v>
      </c>
      <c r="L63" s="159">
        <v>0</v>
      </c>
      <c r="M63" s="159">
        <v>0.28591033626643297</v>
      </c>
      <c r="N63" s="159">
        <v>-0.32819475224852784</v>
      </c>
      <c r="O63" s="176">
        <v>3.1796715674925231</v>
      </c>
      <c r="P63" s="176">
        <v>-5.110921421267296</v>
      </c>
      <c r="R63" s="253"/>
      <c r="S63" s="253"/>
      <c r="T63" s="253"/>
      <c r="U63" s="253"/>
      <c r="V63" s="253"/>
      <c r="W63" s="253"/>
      <c r="X63" s="253"/>
      <c r="Y63" s="253"/>
      <c r="Z63" s="253"/>
      <c r="AA63" s="253"/>
      <c r="AB63" s="253"/>
      <c r="AC63" s="253"/>
      <c r="AD63" s="253"/>
      <c r="AE63" s="253"/>
      <c r="AG63" s="13"/>
    </row>
    <row r="64" spans="1:33">
      <c r="A64" t="s">
        <v>446</v>
      </c>
      <c r="B64" s="15" t="s">
        <v>10</v>
      </c>
      <c r="C64" s="159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76"/>
      <c r="P64" s="176">
        <v>-12.228416090311025</v>
      </c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G64" s="13"/>
    </row>
    <row r="65" spans="1:33">
      <c r="A65" t="s">
        <v>103</v>
      </c>
      <c r="B65" s="15" t="s">
        <v>10</v>
      </c>
      <c r="C65" s="159">
        <v>2.7140405665413425E-2</v>
      </c>
      <c r="D65" s="159">
        <v>-3.2579590578652726</v>
      </c>
      <c r="E65" s="159">
        <v>-31.84952013775089</v>
      </c>
      <c r="F65" s="159">
        <v>-10.281945013243922</v>
      </c>
      <c r="G65" s="159">
        <v>-13.408278945779617</v>
      </c>
      <c r="H65" s="159">
        <v>-8.7054088696251846</v>
      </c>
      <c r="I65" s="159">
        <v>8.5106470914227579</v>
      </c>
      <c r="J65" s="159">
        <v>-0.55963578475316367</v>
      </c>
      <c r="K65" s="159">
        <v>-1.1130635854664375</v>
      </c>
      <c r="L65" s="159">
        <v>9.3902989072004672E-2</v>
      </c>
      <c r="M65" s="159">
        <v>-3.030176646952385</v>
      </c>
      <c r="N65" s="159">
        <v>-5.0987280998327797</v>
      </c>
      <c r="O65" s="176">
        <v>2.9385133927543806E-2</v>
      </c>
      <c r="P65" s="176">
        <v>-3.3274330802577468</v>
      </c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G65" s="13"/>
    </row>
    <row r="66" spans="1:33">
      <c r="A66" s="1" t="s">
        <v>419</v>
      </c>
      <c r="B66" s="16" t="s">
        <v>10</v>
      </c>
      <c r="C66" s="161">
        <v>415.42319085542283</v>
      </c>
      <c r="D66" s="161">
        <v>671.41662455380674</v>
      </c>
      <c r="E66" s="161">
        <v>289.81396196728406</v>
      </c>
      <c r="F66" s="161">
        <v>269.13792957442638</v>
      </c>
      <c r="G66" s="161">
        <v>238.07859270866524</v>
      </c>
      <c r="H66" s="161">
        <v>373.2959672056993</v>
      </c>
      <c r="I66" s="161">
        <v>706.47115046611543</v>
      </c>
      <c r="J66" s="161">
        <v>734.52139454119538</v>
      </c>
      <c r="K66" s="161">
        <v>1039.2803278405509</v>
      </c>
      <c r="L66" s="161">
        <v>695.93931970938388</v>
      </c>
      <c r="M66" s="161">
        <v>642.99189910723385</v>
      </c>
      <c r="N66" s="161">
        <v>1352.8400673385931</v>
      </c>
      <c r="O66" s="161">
        <v>1410.5836750840465</v>
      </c>
      <c r="P66" s="161">
        <v>552.72146900484336</v>
      </c>
      <c r="Q66" s="374"/>
      <c r="R66" s="253"/>
      <c r="S66" s="253"/>
      <c r="T66" s="253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G66" s="13"/>
    </row>
    <row r="67" spans="1:33">
      <c r="A67" s="5"/>
      <c r="B67" s="16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AG67" s="13"/>
    </row>
    <row r="68" spans="1:33" s="22" customFormat="1">
      <c r="A68" s="21"/>
      <c r="B68" s="23"/>
      <c r="C68" s="24"/>
      <c r="D68" s="24"/>
      <c r="E68" s="24"/>
      <c r="F68" s="24"/>
      <c r="G68" s="24"/>
      <c r="H68" s="24"/>
      <c r="I68" s="24"/>
      <c r="J68" s="24"/>
      <c r="K68" s="24"/>
      <c r="L68" s="24"/>
      <c r="M68" s="24"/>
      <c r="N68" s="24"/>
      <c r="O68" s="24"/>
      <c r="P68" s="24">
        <v>0</v>
      </c>
      <c r="Q68" s="343"/>
      <c r="R68" s="343"/>
      <c r="S68" s="343"/>
      <c r="T68" s="343"/>
      <c r="U68" s="343"/>
      <c r="AF68" s="205"/>
    </row>
    <row r="69" spans="1:33">
      <c r="C69" s="210"/>
      <c r="D69" s="210"/>
      <c r="E69" s="210"/>
      <c r="F69" s="210"/>
      <c r="G69" s="210"/>
      <c r="H69" s="210"/>
      <c r="I69" s="210"/>
      <c r="J69" s="210"/>
      <c r="K69" s="210"/>
      <c r="L69" s="210"/>
      <c r="M69" s="210"/>
      <c r="N69" s="210"/>
      <c r="O69" s="210"/>
      <c r="P69" s="210"/>
      <c r="Q69" s="349"/>
      <c r="R69" s="349"/>
      <c r="S69" s="349"/>
      <c r="AF69" s="210"/>
      <c r="AG69" s="210"/>
    </row>
    <row r="70" spans="1:33">
      <c r="C70" s="210"/>
      <c r="D70" s="210"/>
      <c r="E70" s="210"/>
      <c r="F70" s="210"/>
      <c r="G70" s="210"/>
      <c r="H70" s="210"/>
      <c r="I70" s="210"/>
      <c r="J70" s="210"/>
      <c r="K70" s="210"/>
      <c r="L70" s="210"/>
      <c r="M70" s="210"/>
      <c r="N70" s="210"/>
      <c r="O70" s="210"/>
      <c r="P70" s="210"/>
      <c r="Q70" s="349"/>
      <c r="R70" s="349"/>
      <c r="S70" s="349"/>
      <c r="AF70" s="210"/>
      <c r="AG70" s="210"/>
    </row>
    <row r="82" spans="10:10">
      <c r="J82" s="377">
        <v>1410.5836750840467</v>
      </c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80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J82"/>
  <sheetViews>
    <sheetView showGridLines="0" view="pageBreakPreview" zoomScale="80" zoomScaleNormal="70" zoomScaleSheetLayoutView="80" workbookViewId="0">
      <pane xSplit="2" ySplit="3" topLeftCell="C37" activePane="bottomRight" state="frozen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ColWidth="9.1796875" defaultRowHeight="14.5" outlineLevelCol="1"/>
  <cols>
    <col min="1" max="1" width="44.6328125" customWidth="1"/>
    <col min="2" max="2" width="18" style="15" customWidth="1"/>
    <col min="3" max="9" width="8.81640625" hidden="1" customWidth="1" outlineLevel="1"/>
    <col min="10" max="10" width="9.1796875" customWidth="1" collapsed="1"/>
    <col min="11" max="11" width="9.1796875" customWidth="1"/>
    <col min="12" max="12" width="8.6328125" customWidth="1"/>
    <col min="13" max="13" width="8.453125" customWidth="1"/>
    <col min="14" max="14" width="9.1796875" customWidth="1"/>
    <col min="15" max="15" width="8.453125" customWidth="1"/>
    <col min="16" max="16" width="9.6328125" customWidth="1"/>
    <col min="17" max="17" width="13.08984375" style="343" customWidth="1"/>
    <col min="18" max="19" width="8.81640625" style="343" customWidth="1"/>
    <col min="20" max="21" width="9.1796875" style="343" customWidth="1"/>
    <col min="22" max="22" width="9.1796875" customWidth="1"/>
    <col min="32" max="32" width="10.81640625" style="151" customWidth="1"/>
    <col min="33" max="33" width="1.81640625" customWidth="1"/>
  </cols>
  <sheetData>
    <row r="1" spans="1:36">
      <c r="A1" s="170">
        <f>'IVL Consolidated'!$A$1</f>
        <v>45345</v>
      </c>
    </row>
    <row r="2" spans="1:36" ht="26">
      <c r="A2" s="56" t="s">
        <v>104</v>
      </c>
    </row>
    <row r="3" spans="1:36" s="15" customFormat="1">
      <c r="A3" s="17" t="s">
        <v>20</v>
      </c>
      <c r="B3" s="17"/>
      <c r="C3" s="47">
        <v>2010</v>
      </c>
      <c r="D3" s="47">
        <v>2011</v>
      </c>
      <c r="E3" s="47">
        <v>2012</v>
      </c>
      <c r="F3" s="47">
        <v>2013</v>
      </c>
      <c r="G3" s="47">
        <v>2014</v>
      </c>
      <c r="H3" s="47">
        <v>2015</v>
      </c>
      <c r="I3" s="47">
        <v>2016</v>
      </c>
      <c r="J3" s="47">
        <v>2017</v>
      </c>
      <c r="K3" s="47">
        <v>2018</v>
      </c>
      <c r="L3" s="47">
        <v>2019</v>
      </c>
      <c r="M3" s="47">
        <v>2020</v>
      </c>
      <c r="N3" s="47">
        <v>2021</v>
      </c>
      <c r="O3" s="47">
        <v>2022</v>
      </c>
      <c r="P3" s="47">
        <v>2023</v>
      </c>
      <c r="Q3" s="407"/>
      <c r="R3" s="407"/>
      <c r="S3" s="407"/>
      <c r="T3" s="344"/>
      <c r="U3" s="344"/>
      <c r="AF3" s="152"/>
    </row>
    <row r="4" spans="1:36">
      <c r="A4" s="19" t="s">
        <v>13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346"/>
      <c r="R4" s="346"/>
      <c r="S4" s="346"/>
    </row>
    <row r="5" spans="1:36">
      <c r="A5" t="s">
        <v>3</v>
      </c>
      <c r="B5" s="15" t="s">
        <v>26</v>
      </c>
      <c r="C5" s="159"/>
      <c r="D5" s="159"/>
      <c r="E5" s="159">
        <v>220</v>
      </c>
      <c r="F5" s="159">
        <v>220</v>
      </c>
      <c r="G5" s="159">
        <v>220</v>
      </c>
      <c r="H5" s="159">
        <v>220</v>
      </c>
      <c r="I5" s="159">
        <v>220</v>
      </c>
      <c r="J5" s="159">
        <v>220</v>
      </c>
      <c r="K5" s="159">
        <v>220</v>
      </c>
      <c r="L5" s="159">
        <v>220</v>
      </c>
      <c r="M5" s="159">
        <v>1151.1447177758973</v>
      </c>
      <c r="N5" s="159">
        <v>1161.4246575342463</v>
      </c>
      <c r="O5" s="159">
        <v>1919.0205459583769</v>
      </c>
      <c r="P5" s="159">
        <v>2162.877668823764</v>
      </c>
      <c r="Q5" s="348"/>
      <c r="R5" s="348"/>
      <c r="S5" s="348"/>
      <c r="T5" s="348"/>
      <c r="U5" s="348"/>
      <c r="V5" s="348"/>
      <c r="W5" s="348"/>
      <c r="X5" s="348"/>
      <c r="Y5" s="348"/>
      <c r="Z5" s="348"/>
      <c r="AA5" s="348"/>
      <c r="AB5" s="348"/>
      <c r="AC5" s="348"/>
      <c r="AD5" s="348"/>
      <c r="AE5" s="348"/>
      <c r="AF5" s="348"/>
      <c r="AG5" s="348"/>
      <c r="AH5" s="348"/>
      <c r="AI5" s="348"/>
      <c r="AJ5" s="348"/>
    </row>
    <row r="6" spans="1:36">
      <c r="A6" t="s">
        <v>27</v>
      </c>
      <c r="B6" s="15" t="s">
        <v>26</v>
      </c>
      <c r="C6" s="159">
        <v>0</v>
      </c>
      <c r="D6" s="159">
        <v>0</v>
      </c>
      <c r="E6" s="159">
        <v>139.48071541926595</v>
      </c>
      <c r="F6" s="159">
        <v>179.6289710678042</v>
      </c>
      <c r="G6" s="159">
        <v>203.20322482991611</v>
      </c>
      <c r="H6" s="159">
        <v>179.993433336344</v>
      </c>
      <c r="I6" s="159">
        <v>175.80184920310546</v>
      </c>
      <c r="J6" s="159">
        <v>209.67985881304048</v>
      </c>
      <c r="K6" s="159">
        <v>233.95922725751819</v>
      </c>
      <c r="L6" s="159">
        <v>180.52024791813699</v>
      </c>
      <c r="M6" s="159">
        <v>884.01852994790022</v>
      </c>
      <c r="N6" s="159">
        <v>988.27659352349519</v>
      </c>
      <c r="O6" s="159">
        <v>1395.0355572535454</v>
      </c>
      <c r="P6" s="159">
        <v>1404.115376003409</v>
      </c>
      <c r="Q6" s="408"/>
      <c r="R6" s="348"/>
      <c r="S6" s="348"/>
      <c r="T6" s="348"/>
      <c r="U6" s="348"/>
      <c r="V6" s="348"/>
      <c r="W6" s="348"/>
      <c r="X6" s="348"/>
      <c r="Y6" s="348"/>
      <c r="Z6" s="348"/>
      <c r="AA6" s="348"/>
      <c r="AB6" s="348"/>
      <c r="AC6" s="348"/>
      <c r="AD6" s="348"/>
      <c r="AE6" s="348"/>
      <c r="AF6" s="348"/>
      <c r="AG6" s="348"/>
      <c r="AH6" s="348"/>
      <c r="AI6" s="348"/>
      <c r="AJ6" s="348"/>
    </row>
    <row r="7" spans="1:36" s="243" customFormat="1">
      <c r="A7" t="s">
        <v>28</v>
      </c>
      <c r="B7" s="15" t="s">
        <v>4</v>
      </c>
      <c r="C7" s="163"/>
      <c r="D7" s="163"/>
      <c r="E7" s="248">
        <v>0.63400325190575435</v>
      </c>
      <c r="F7" s="248">
        <v>0.81649532303547367</v>
      </c>
      <c r="G7" s="248">
        <v>0.92365102195416415</v>
      </c>
      <c r="H7" s="248">
        <v>0.81815196971065451</v>
      </c>
      <c r="I7" s="248">
        <v>0.79909931455957028</v>
      </c>
      <c r="J7" s="248">
        <v>0.95309026733200219</v>
      </c>
      <c r="K7" s="248">
        <v>1.063451032988719</v>
      </c>
      <c r="L7" s="248">
        <v>0.82054658144607717</v>
      </c>
      <c r="M7" s="248">
        <v>0.76794734519209185</v>
      </c>
      <c r="N7" s="248">
        <v>0.85091752367445705</v>
      </c>
      <c r="O7" s="32">
        <v>0.80656017346087849</v>
      </c>
      <c r="P7" s="32">
        <v>0.73294699554370801</v>
      </c>
      <c r="Q7" s="409"/>
      <c r="R7" s="348"/>
      <c r="S7" s="348"/>
      <c r="T7" s="348"/>
      <c r="U7" s="348"/>
      <c r="V7" s="348"/>
      <c r="W7" s="348"/>
      <c r="X7" s="348"/>
      <c r="Y7" s="348"/>
      <c r="Z7" s="348"/>
      <c r="AA7" s="348"/>
      <c r="AB7" s="348"/>
      <c r="AC7" s="348"/>
      <c r="AD7" s="348"/>
      <c r="AE7" s="348"/>
      <c r="AF7" s="348"/>
      <c r="AG7" s="348"/>
      <c r="AH7" s="348"/>
      <c r="AI7" s="348"/>
      <c r="AJ7" s="348"/>
    </row>
    <row r="8" spans="1:36">
      <c r="A8" t="s">
        <v>19</v>
      </c>
      <c r="B8" s="15" t="s">
        <v>10</v>
      </c>
      <c r="C8" s="12"/>
      <c r="D8" s="12"/>
      <c r="E8" s="159">
        <v>161.54821223000002</v>
      </c>
      <c r="F8" s="159">
        <v>201.84845575890003</v>
      </c>
      <c r="G8" s="159">
        <v>238.9036603161988</v>
      </c>
      <c r="H8" s="159">
        <v>148.82000716328176</v>
      </c>
      <c r="I8" s="159">
        <v>140.08127847563051</v>
      </c>
      <c r="J8" s="159">
        <v>176.26967558270769</v>
      </c>
      <c r="K8" s="159">
        <v>182.3030101915061</v>
      </c>
      <c r="L8" s="159">
        <v>152.38841683430002</v>
      </c>
      <c r="M8" s="159">
        <v>1144.8303914593689</v>
      </c>
      <c r="N8" s="159">
        <v>1654.5961660904472</v>
      </c>
      <c r="O8" s="159">
        <v>2957.315294780522</v>
      </c>
      <c r="P8" s="159">
        <v>2485.5047619582965</v>
      </c>
      <c r="Q8" s="348"/>
      <c r="R8" s="348"/>
      <c r="S8" s="348"/>
      <c r="T8" s="348"/>
      <c r="U8" s="348"/>
      <c r="V8" s="348"/>
      <c r="W8" s="348"/>
      <c r="X8" s="348"/>
      <c r="Y8" s="348"/>
      <c r="Z8" s="348"/>
      <c r="AA8" s="348"/>
      <c r="AB8" s="348"/>
      <c r="AC8" s="348"/>
      <c r="AD8" s="348"/>
      <c r="AE8" s="348"/>
      <c r="AF8" s="348"/>
      <c r="AG8" s="348"/>
      <c r="AH8" s="348"/>
      <c r="AI8" s="348"/>
      <c r="AJ8" s="348"/>
    </row>
    <row r="9" spans="1:36">
      <c r="A9" t="s">
        <v>21</v>
      </c>
      <c r="B9" s="15" t="s">
        <v>10</v>
      </c>
      <c r="C9" s="12"/>
      <c r="D9" s="12"/>
      <c r="E9" s="159">
        <v>45.250787025201305</v>
      </c>
      <c r="F9" s="159">
        <v>45.817359853161364</v>
      </c>
      <c r="G9" s="159">
        <v>73.683665330677385</v>
      </c>
      <c r="H9" s="159">
        <v>61.577132570573518</v>
      </c>
      <c r="I9" s="159">
        <v>54.330758225496595</v>
      </c>
      <c r="J9" s="159">
        <v>78.362075046710672</v>
      </c>
      <c r="K9" s="159">
        <v>96.335825473973358</v>
      </c>
      <c r="L9" s="159">
        <v>67.651653472625455</v>
      </c>
      <c r="M9" s="159">
        <v>200.26293124945084</v>
      </c>
      <c r="N9" s="159">
        <v>377.97325876943432</v>
      </c>
      <c r="O9" s="159">
        <v>521.34284103345135</v>
      </c>
      <c r="P9" s="159">
        <v>302.12050287836513</v>
      </c>
      <c r="Q9" s="348"/>
      <c r="R9" s="348"/>
      <c r="S9" s="348"/>
      <c r="T9" s="348"/>
      <c r="U9" s="348"/>
      <c r="V9" s="348"/>
      <c r="W9" s="348"/>
      <c r="X9" s="348"/>
      <c r="Y9" s="348"/>
      <c r="Z9" s="348"/>
      <c r="AA9" s="348"/>
      <c r="AB9" s="348"/>
      <c r="AC9" s="348"/>
      <c r="AD9" s="348"/>
      <c r="AE9" s="348"/>
      <c r="AF9" s="348"/>
      <c r="AG9" s="348"/>
      <c r="AH9" s="348"/>
      <c r="AI9" s="348"/>
      <c r="AJ9" s="348"/>
    </row>
    <row r="10" spans="1:36">
      <c r="A10" t="s">
        <v>21</v>
      </c>
      <c r="B10" s="15" t="s">
        <v>4</v>
      </c>
      <c r="C10" s="12"/>
      <c r="D10" s="12"/>
      <c r="E10" s="32">
        <v>0.28010701202175292</v>
      </c>
      <c r="F10" s="32">
        <v>0.22698890452691092</v>
      </c>
      <c r="G10" s="32">
        <v>0.30842417915721354</v>
      </c>
      <c r="H10" s="32">
        <v>0.413769181606157</v>
      </c>
      <c r="I10" s="32">
        <v>0.38785167309097868</v>
      </c>
      <c r="J10" s="32">
        <v>0.44455788999249796</v>
      </c>
      <c r="K10" s="32">
        <v>0.52843793074384382</v>
      </c>
      <c r="L10" s="32">
        <v>0.44394222919309329</v>
      </c>
      <c r="M10" s="32">
        <v>0.17492803540458626</v>
      </c>
      <c r="N10" s="32">
        <v>0.22843837458086597</v>
      </c>
      <c r="O10" s="32">
        <v>0.17628923163978799</v>
      </c>
      <c r="P10" s="32">
        <v>0.12155297688519751</v>
      </c>
      <c r="Q10" s="373"/>
      <c r="R10" s="348"/>
      <c r="S10" s="348"/>
      <c r="T10" s="348"/>
      <c r="U10" s="348"/>
      <c r="V10" s="348"/>
      <c r="W10" s="348"/>
      <c r="X10" s="348"/>
      <c r="Y10" s="348"/>
      <c r="Z10" s="348"/>
      <c r="AA10" s="348"/>
      <c r="AB10" s="348"/>
      <c r="AC10" s="348"/>
      <c r="AD10" s="348"/>
      <c r="AE10" s="348"/>
      <c r="AF10" s="348"/>
      <c r="AG10" s="348"/>
      <c r="AH10" s="348"/>
      <c r="AI10" s="348"/>
      <c r="AJ10" s="348"/>
    </row>
    <row r="11" spans="1:36">
      <c r="A11" t="s">
        <v>6</v>
      </c>
      <c r="B11" s="15" t="s">
        <v>36</v>
      </c>
      <c r="C11" s="163"/>
      <c r="D11" s="163"/>
      <c r="E11" s="159">
        <v>324.42325011871128</v>
      </c>
      <c r="F11" s="159">
        <v>255.06664977703829</v>
      </c>
      <c r="G11" s="159">
        <v>362.6107085276409</v>
      </c>
      <c r="H11" s="159">
        <v>342.10766153622762</v>
      </c>
      <c r="I11" s="159">
        <v>309.04543081755514</v>
      </c>
      <c r="J11" s="159">
        <v>373.72247143957514</v>
      </c>
      <c r="K11" s="159">
        <v>411.76330851844034</v>
      </c>
      <c r="L11" s="159">
        <v>374.75936496223062</v>
      </c>
      <c r="M11" s="159">
        <v>226.53702888021294</v>
      </c>
      <c r="N11" s="159">
        <v>382.4569571377271</v>
      </c>
      <c r="O11" s="159">
        <v>373.7129410950908</v>
      </c>
      <c r="P11" s="159">
        <v>215.16786158862746</v>
      </c>
      <c r="Q11" s="349"/>
      <c r="R11" s="348"/>
      <c r="S11" s="348"/>
      <c r="T11" s="348"/>
      <c r="U11" s="348"/>
      <c r="V11" s="348"/>
      <c r="W11" s="348"/>
      <c r="X11" s="348"/>
      <c r="Y11" s="348"/>
      <c r="Z11" s="348"/>
      <c r="AA11" s="348"/>
      <c r="AB11" s="348"/>
      <c r="AC11" s="348"/>
      <c r="AD11" s="348"/>
      <c r="AE11" s="348"/>
      <c r="AF11" s="348"/>
      <c r="AG11" s="348"/>
      <c r="AH11" s="348"/>
      <c r="AI11" s="348"/>
      <c r="AJ11" s="348"/>
    </row>
    <row r="12" spans="1:36">
      <c r="C12" s="163"/>
      <c r="D12" s="163"/>
      <c r="E12" s="159"/>
      <c r="F12" s="159"/>
      <c r="G12" s="159"/>
      <c r="H12" s="159"/>
      <c r="I12" s="159"/>
      <c r="J12" s="159"/>
      <c r="K12" s="159"/>
      <c r="L12" s="159"/>
      <c r="M12" s="159"/>
      <c r="N12" s="159"/>
      <c r="O12" s="159"/>
      <c r="P12" s="159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</row>
    <row r="13" spans="1:36">
      <c r="A13" s="19" t="s">
        <v>14</v>
      </c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346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</row>
    <row r="14" spans="1:36">
      <c r="A14" t="s">
        <v>3</v>
      </c>
      <c r="C14" s="12"/>
      <c r="D14" s="12"/>
      <c r="E14" s="159">
        <v>330</v>
      </c>
      <c r="F14" s="159">
        <v>330</v>
      </c>
      <c r="G14" s="159">
        <v>330</v>
      </c>
      <c r="H14" s="159">
        <v>330</v>
      </c>
      <c r="I14" s="159">
        <v>330</v>
      </c>
      <c r="J14" s="159">
        <v>330</v>
      </c>
      <c r="K14" s="159">
        <v>330</v>
      </c>
      <c r="L14" s="159">
        <v>330</v>
      </c>
      <c r="M14" s="159">
        <v>1497.0431769836441</v>
      </c>
      <c r="N14" s="159">
        <v>1503.4555021319059</v>
      </c>
      <c r="O14" s="159">
        <v>1834.5371811196489</v>
      </c>
      <c r="P14" s="159">
        <v>1914.2211811196489</v>
      </c>
      <c r="Q14" s="408"/>
      <c r="R14" s="348"/>
      <c r="S14" s="348"/>
      <c r="T14" s="348"/>
      <c r="U14" s="348"/>
      <c r="V14" s="348"/>
      <c r="W14" s="348"/>
      <c r="X14" s="348"/>
      <c r="Y14" s="348"/>
      <c r="Z14" s="348"/>
      <c r="AA14" s="348"/>
      <c r="AB14" s="348"/>
      <c r="AC14" s="348"/>
      <c r="AD14" s="348"/>
      <c r="AE14" s="348"/>
      <c r="AF14" s="348"/>
      <c r="AG14" s="348"/>
      <c r="AH14" s="348"/>
      <c r="AI14" s="348"/>
      <c r="AJ14" s="348"/>
    </row>
    <row r="15" spans="1:36">
      <c r="A15" s="4" t="s">
        <v>105</v>
      </c>
      <c r="B15" s="18" t="s">
        <v>26</v>
      </c>
      <c r="C15" s="12"/>
      <c r="D15" s="12"/>
      <c r="E15" s="163">
        <v>330</v>
      </c>
      <c r="F15" s="163">
        <v>330</v>
      </c>
      <c r="G15" s="163">
        <v>330</v>
      </c>
      <c r="H15" s="163">
        <v>330</v>
      </c>
      <c r="I15" s="163">
        <v>330</v>
      </c>
      <c r="J15" s="163">
        <v>330</v>
      </c>
      <c r="K15" s="163">
        <v>330</v>
      </c>
      <c r="L15" s="163">
        <v>330</v>
      </c>
      <c r="M15" s="163">
        <v>769.84039333554426</v>
      </c>
      <c r="N15" s="163">
        <v>772.25709879343185</v>
      </c>
      <c r="O15" s="163">
        <v>1046.1800946376247</v>
      </c>
      <c r="P15" s="163">
        <v>1125.8640946376247</v>
      </c>
      <c r="Q15" s="348"/>
      <c r="R15" s="348"/>
      <c r="S15" s="348"/>
      <c r="T15" s="348"/>
      <c r="U15" s="348"/>
      <c r="V15" s="348"/>
      <c r="W15" s="348"/>
      <c r="X15" s="348"/>
      <c r="Y15" s="348"/>
      <c r="Z15" s="348"/>
      <c r="AA15" s="348"/>
      <c r="AB15" s="348"/>
      <c r="AC15" s="348"/>
      <c r="AD15" s="348"/>
      <c r="AE15" s="348"/>
      <c r="AF15" s="348"/>
      <c r="AG15" s="348"/>
      <c r="AH15" s="348"/>
      <c r="AI15" s="348"/>
      <c r="AJ15" s="348"/>
    </row>
    <row r="16" spans="1:36">
      <c r="A16" s="4" t="s">
        <v>106</v>
      </c>
      <c r="B16" s="18" t="s">
        <v>26</v>
      </c>
      <c r="C16" s="12"/>
      <c r="D16" s="12"/>
      <c r="E16" s="163">
        <v>0</v>
      </c>
      <c r="F16" s="163">
        <v>0</v>
      </c>
      <c r="G16" s="163">
        <v>0</v>
      </c>
      <c r="H16" s="163">
        <v>0</v>
      </c>
      <c r="I16" s="163">
        <v>0</v>
      </c>
      <c r="J16" s="163">
        <v>0</v>
      </c>
      <c r="K16" s="163">
        <v>0</v>
      </c>
      <c r="L16" s="163">
        <v>0</v>
      </c>
      <c r="M16" s="163">
        <v>727.20278364809985</v>
      </c>
      <c r="N16" s="163">
        <v>731.19840333847401</v>
      </c>
      <c r="O16" s="163">
        <v>788.35708648202422</v>
      </c>
      <c r="P16" s="163">
        <v>788.35708648202422</v>
      </c>
      <c r="Q16" s="348"/>
      <c r="R16" s="348"/>
      <c r="S16" s="348"/>
      <c r="T16" s="348"/>
      <c r="U16" s="348"/>
      <c r="V16" s="348"/>
      <c r="W16" s="348"/>
      <c r="X16" s="348"/>
      <c r="Y16" s="348"/>
      <c r="Z16" s="348"/>
      <c r="AA16" s="348"/>
      <c r="AB16" s="348"/>
      <c r="AC16" s="348"/>
      <c r="AD16" s="348"/>
      <c r="AE16" s="348"/>
      <c r="AF16" s="348"/>
      <c r="AG16" s="348"/>
      <c r="AH16" s="348"/>
      <c r="AI16" s="348"/>
      <c r="AJ16" s="348"/>
    </row>
    <row r="17" spans="1:36">
      <c r="A17" t="s">
        <v>27</v>
      </c>
      <c r="B17" s="15" t="s">
        <v>26</v>
      </c>
      <c r="C17" s="12"/>
      <c r="D17" s="12"/>
      <c r="E17" s="159">
        <v>193.20928458073402</v>
      </c>
      <c r="F17" s="159">
        <v>242.9511789321958</v>
      </c>
      <c r="G17" s="159">
        <v>358.00722517008387</v>
      </c>
      <c r="H17" s="159">
        <v>297.61770965361103</v>
      </c>
      <c r="I17" s="159">
        <v>232.00950079702253</v>
      </c>
      <c r="J17" s="159">
        <v>268.65665118695955</v>
      </c>
      <c r="K17" s="159">
        <v>281.26217985730983</v>
      </c>
      <c r="L17" s="159">
        <v>231.84685799454903</v>
      </c>
      <c r="M17" s="159">
        <v>1094.0504005030402</v>
      </c>
      <c r="N17" s="159">
        <v>1254.6036947099726</v>
      </c>
      <c r="O17" s="159">
        <v>1258.7441515499813</v>
      </c>
      <c r="P17" s="159">
        <v>1221.4562837259389</v>
      </c>
      <c r="Q17" s="408"/>
      <c r="R17" s="348"/>
      <c r="S17" s="348"/>
      <c r="T17" s="348"/>
      <c r="U17" s="348"/>
      <c r="V17" s="348"/>
      <c r="W17" s="348"/>
      <c r="X17" s="348"/>
      <c r="Y17" s="348"/>
      <c r="Z17" s="348"/>
      <c r="AA17" s="348"/>
      <c r="AB17" s="348"/>
      <c r="AC17" s="348"/>
      <c r="AD17" s="348"/>
      <c r="AE17" s="348"/>
      <c r="AF17" s="348"/>
      <c r="AG17" s="348"/>
      <c r="AH17" s="348"/>
      <c r="AI17" s="348"/>
      <c r="AJ17" s="348"/>
    </row>
    <row r="18" spans="1:36" s="243" customFormat="1">
      <c r="A18" t="s">
        <v>28</v>
      </c>
      <c r="B18" s="15" t="s">
        <v>4</v>
      </c>
      <c r="C18" s="12"/>
      <c r="D18" s="12"/>
      <c r="E18" s="248">
        <v>0.58548268054767882</v>
      </c>
      <c r="F18" s="248">
        <v>0.7362156937339267</v>
      </c>
      <c r="G18" s="248">
        <v>1.0848703793032846</v>
      </c>
      <c r="H18" s="248">
        <v>0.90187184743518489</v>
      </c>
      <c r="I18" s="248">
        <v>0.70305909332431071</v>
      </c>
      <c r="J18" s="248">
        <v>0.81411106420290769</v>
      </c>
      <c r="K18" s="248">
        <v>0.85230963593124187</v>
      </c>
      <c r="L18" s="248">
        <v>0.70256623634711823</v>
      </c>
      <c r="M18" s="248">
        <v>0.73080751265131561</v>
      </c>
      <c r="N18" s="248">
        <v>0.83448009796827349</v>
      </c>
      <c r="O18" s="32">
        <v>0.73161875106281149</v>
      </c>
      <c r="P18" s="32">
        <v>0.72273998678992668</v>
      </c>
      <c r="Q18" s="409"/>
      <c r="R18" s="348"/>
      <c r="S18" s="348"/>
      <c r="T18" s="348"/>
      <c r="U18" s="348"/>
      <c r="V18" s="348"/>
      <c r="W18" s="348"/>
      <c r="X18" s="348"/>
      <c r="Y18" s="348"/>
      <c r="Z18" s="348"/>
      <c r="AA18" s="348"/>
      <c r="AB18" s="348"/>
      <c r="AC18" s="348"/>
      <c r="AD18" s="348"/>
      <c r="AE18" s="348"/>
      <c r="AF18" s="348"/>
      <c r="AG18" s="348"/>
      <c r="AH18" s="348"/>
      <c r="AI18" s="348"/>
      <c r="AJ18" s="348"/>
    </row>
    <row r="19" spans="1:36">
      <c r="A19" t="s">
        <v>19</v>
      </c>
      <c r="B19" s="15" t="s">
        <v>10</v>
      </c>
      <c r="C19" s="12"/>
      <c r="D19" s="12"/>
      <c r="E19" s="159">
        <v>230.972047280091</v>
      </c>
      <c r="F19" s="159">
        <v>298.76455161109993</v>
      </c>
      <c r="G19" s="159">
        <v>367.64853803380129</v>
      </c>
      <c r="H19" s="159">
        <v>261.48122658671605</v>
      </c>
      <c r="I19" s="159">
        <v>171.2711507343684</v>
      </c>
      <c r="J19" s="159">
        <v>246.08000471729173</v>
      </c>
      <c r="K19" s="159">
        <v>269.24653998849391</v>
      </c>
      <c r="L19" s="159">
        <v>140.71620605569998</v>
      </c>
      <c r="M19" s="159">
        <v>406.70332277917487</v>
      </c>
      <c r="N19" s="159">
        <v>859.19975871584518</v>
      </c>
      <c r="O19" s="159">
        <v>1254.533965958085</v>
      </c>
      <c r="P19" s="159">
        <v>1066.5887139078109</v>
      </c>
      <c r="Q19" s="348"/>
      <c r="R19" s="348"/>
      <c r="S19" s="348"/>
      <c r="T19" s="348"/>
      <c r="U19" s="348"/>
      <c r="V19" s="348"/>
      <c r="W19" s="348"/>
      <c r="X19" s="348"/>
      <c r="Y19" s="348"/>
      <c r="Z19" s="348"/>
      <c r="AA19" s="348"/>
      <c r="AB19" s="348"/>
      <c r="AC19" s="348"/>
      <c r="AD19" s="348"/>
      <c r="AE19" s="348"/>
      <c r="AF19" s="348"/>
      <c r="AG19" s="348"/>
      <c r="AH19" s="348"/>
      <c r="AI19" s="348"/>
      <c r="AJ19" s="348"/>
    </row>
    <row r="20" spans="1:36">
      <c r="A20" t="s">
        <v>21</v>
      </c>
      <c r="B20" s="15" t="s">
        <v>10</v>
      </c>
      <c r="C20" s="12"/>
      <c r="D20" s="12"/>
      <c r="E20" s="159">
        <v>93.248558984798706</v>
      </c>
      <c r="F20" s="159">
        <v>64.358443899039699</v>
      </c>
      <c r="G20" s="159">
        <v>73.468711597158546</v>
      </c>
      <c r="H20" s="159">
        <v>68.748828216907626</v>
      </c>
      <c r="I20" s="159">
        <v>10.777943009605389</v>
      </c>
      <c r="J20" s="159">
        <v>66.483485707697881</v>
      </c>
      <c r="K20" s="159">
        <v>135.51618787827317</v>
      </c>
      <c r="L20" s="159">
        <v>7.0829801621463355</v>
      </c>
      <c r="M20" s="159">
        <v>-85.391427515850893</v>
      </c>
      <c r="N20" s="159">
        <v>-0.90819737397255018</v>
      </c>
      <c r="O20" s="159">
        <v>208.88727293220799</v>
      </c>
      <c r="P20" s="159">
        <v>176.20219473664875</v>
      </c>
      <c r="Q20" s="348"/>
      <c r="R20" s="348"/>
      <c r="S20" s="348"/>
      <c r="T20" s="348"/>
      <c r="U20" s="348"/>
      <c r="V20" s="348"/>
      <c r="W20" s="348"/>
      <c r="X20" s="348"/>
      <c r="Y20" s="348"/>
      <c r="Z20" s="348"/>
      <c r="AA20" s="348"/>
      <c r="AB20" s="348"/>
      <c r="AC20" s="348"/>
      <c r="AD20" s="348"/>
      <c r="AE20" s="348"/>
      <c r="AF20" s="348"/>
      <c r="AG20" s="348"/>
      <c r="AH20" s="348"/>
      <c r="AI20" s="348"/>
      <c r="AJ20" s="348"/>
    </row>
    <row r="21" spans="1:36">
      <c r="A21" t="s">
        <v>21</v>
      </c>
      <c r="B21" s="15" t="s">
        <v>4</v>
      </c>
      <c r="C21" s="12"/>
      <c r="D21" s="12"/>
      <c r="E21" s="32">
        <v>0.40372226891905982</v>
      </c>
      <c r="F21" s="32">
        <v>0.21541526112112092</v>
      </c>
      <c r="G21" s="32">
        <v>0.19983409152140813</v>
      </c>
      <c r="H21" s="32">
        <v>0.26292070415276325</v>
      </c>
      <c r="I21" s="32">
        <v>6.2929121240747385E-2</v>
      </c>
      <c r="J21" s="32">
        <v>0.27017020657195301</v>
      </c>
      <c r="K21" s="32">
        <v>0.50331635787804141</v>
      </c>
      <c r="L21" s="32">
        <v>5.033521269996908E-2</v>
      </c>
      <c r="M21" s="32">
        <v>-0.20995999475080596</v>
      </c>
      <c r="N21" s="32">
        <v>-1.057027035633642E-3</v>
      </c>
      <c r="O21" s="32">
        <v>0.16650587277856699</v>
      </c>
      <c r="P21" s="32">
        <v>0.16520163061830273</v>
      </c>
      <c r="Q21" s="373"/>
      <c r="R21" s="348"/>
      <c r="S21" s="348"/>
      <c r="T21" s="348"/>
      <c r="U21" s="348"/>
      <c r="V21" s="348"/>
      <c r="W21" s="348"/>
      <c r="X21" s="348"/>
      <c r="Y21" s="348"/>
      <c r="Z21" s="348"/>
      <c r="AA21" s="348"/>
      <c r="AB21" s="348"/>
      <c r="AC21" s="348"/>
      <c r="AD21" s="348"/>
      <c r="AE21" s="348"/>
      <c r="AF21" s="348"/>
      <c r="AG21" s="348"/>
      <c r="AH21" s="348"/>
      <c r="AI21" s="348"/>
      <c r="AJ21" s="348"/>
    </row>
    <row r="22" spans="1:36">
      <c r="A22" t="s">
        <v>6</v>
      </c>
      <c r="B22" s="15" t="s">
        <v>36</v>
      </c>
      <c r="C22" s="12"/>
      <c r="D22" s="12"/>
      <c r="E22" s="176">
        <v>482.62980315438239</v>
      </c>
      <c r="F22" s="176">
        <v>264.90278492125049</v>
      </c>
      <c r="G22" s="176">
        <v>205.21572312473486</v>
      </c>
      <c r="H22" s="176">
        <v>230.99710127103145</v>
      </c>
      <c r="I22" s="176">
        <v>46.454748502022149</v>
      </c>
      <c r="J22" s="176">
        <v>247.46636799783408</v>
      </c>
      <c r="K22" s="176">
        <v>481.81446914413931</v>
      </c>
      <c r="L22" s="176">
        <v>30.550252970488234</v>
      </c>
      <c r="M22" s="176">
        <v>-78.050725521043844</v>
      </c>
      <c r="N22" s="176">
        <v>-0.72389183755950814</v>
      </c>
      <c r="O22" s="176">
        <v>165.94895211627417</v>
      </c>
      <c r="P22" s="176">
        <v>144.25583386346037</v>
      </c>
      <c r="Q22" s="349"/>
      <c r="R22" s="348"/>
      <c r="S22" s="348"/>
      <c r="T22" s="348"/>
      <c r="U22" s="348"/>
      <c r="V22" s="348"/>
      <c r="W22" s="348"/>
      <c r="X22" s="348"/>
      <c r="Y22" s="348"/>
      <c r="Z22" s="348"/>
      <c r="AA22" s="348"/>
      <c r="AB22" s="348"/>
      <c r="AC22" s="348"/>
      <c r="AD22" s="348"/>
      <c r="AE22" s="348"/>
      <c r="AF22" s="348"/>
      <c r="AG22" s="348"/>
      <c r="AH22" s="348"/>
      <c r="AI22" s="348"/>
      <c r="AJ22" s="348"/>
    </row>
    <row r="23" spans="1:36">
      <c r="C23" s="12"/>
      <c r="D23" s="12"/>
      <c r="E23" s="176"/>
      <c r="F23" s="176"/>
      <c r="G23" s="176"/>
      <c r="H23" s="176"/>
      <c r="I23" s="176"/>
      <c r="J23" s="176"/>
      <c r="K23" s="176"/>
      <c r="L23" s="176"/>
      <c r="M23" s="176"/>
      <c r="N23" s="176"/>
      <c r="O23" s="176"/>
      <c r="P23" s="176"/>
      <c r="R23" s="348"/>
      <c r="S23" s="348"/>
      <c r="T23" s="348"/>
      <c r="U23" s="348"/>
      <c r="V23" s="348"/>
      <c r="W23" s="348"/>
      <c r="X23" s="348"/>
      <c r="Y23" s="348"/>
      <c r="Z23" s="348"/>
      <c r="AA23" s="348"/>
      <c r="AB23" s="348"/>
      <c r="AC23" s="348"/>
      <c r="AD23" s="348"/>
      <c r="AE23" s="348"/>
      <c r="AF23" s="348"/>
      <c r="AG23" s="348"/>
      <c r="AH23" s="348"/>
      <c r="AI23" s="348"/>
      <c r="AJ23" s="348"/>
    </row>
    <row r="24" spans="1:36">
      <c r="A24" s="19" t="s">
        <v>107</v>
      </c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346"/>
      <c r="R24" s="348"/>
      <c r="S24" s="348"/>
      <c r="T24" s="348"/>
      <c r="U24" s="348"/>
      <c r="V24" s="348"/>
      <c r="W24" s="348"/>
      <c r="X24" s="348"/>
      <c r="Y24" s="348"/>
      <c r="Z24" s="348"/>
      <c r="AA24" s="348"/>
      <c r="AB24" s="348"/>
      <c r="AC24" s="348"/>
      <c r="AD24" s="348"/>
      <c r="AE24" s="348"/>
      <c r="AF24" s="348"/>
      <c r="AG24" s="348"/>
      <c r="AH24" s="348"/>
      <c r="AI24" s="348"/>
      <c r="AJ24" s="348"/>
    </row>
    <row r="25" spans="1:36">
      <c r="A25" t="s">
        <v>108</v>
      </c>
      <c r="B25" s="15" t="s">
        <v>26</v>
      </c>
      <c r="C25" s="159"/>
      <c r="D25" s="159"/>
      <c r="E25" s="159">
        <v>550</v>
      </c>
      <c r="F25" s="159">
        <v>550</v>
      </c>
      <c r="G25" s="159">
        <v>550</v>
      </c>
      <c r="H25" s="159">
        <v>550</v>
      </c>
      <c r="I25" s="159">
        <v>550</v>
      </c>
      <c r="J25" s="159">
        <v>550</v>
      </c>
      <c r="K25" s="159">
        <v>550</v>
      </c>
      <c r="L25" s="159">
        <v>550</v>
      </c>
      <c r="M25" s="159">
        <v>2648.1878947595415</v>
      </c>
      <c r="N25" s="159">
        <v>2664.8801596661524</v>
      </c>
      <c r="O25" s="159">
        <v>3753.5577270780259</v>
      </c>
      <c r="P25" s="159">
        <v>4077.0988499434129</v>
      </c>
      <c r="Q25" s="410"/>
      <c r="R25" s="348"/>
      <c r="S25" s="348"/>
      <c r="T25" s="348"/>
      <c r="U25" s="348"/>
      <c r="V25" s="348"/>
      <c r="W25" s="348"/>
      <c r="X25" s="348"/>
      <c r="Y25" s="348"/>
      <c r="Z25" s="348"/>
      <c r="AA25" s="348"/>
      <c r="AB25" s="348"/>
      <c r="AC25" s="348"/>
      <c r="AD25" s="348"/>
      <c r="AE25" s="348"/>
      <c r="AF25" s="348"/>
      <c r="AG25" s="348"/>
      <c r="AH25" s="348"/>
      <c r="AI25" s="348"/>
      <c r="AJ25" s="348"/>
    </row>
    <row r="26" spans="1:36">
      <c r="A26" t="s">
        <v>27</v>
      </c>
      <c r="B26" s="15" t="s">
        <v>26</v>
      </c>
      <c r="C26" s="159"/>
      <c r="D26" s="159"/>
      <c r="E26" s="159">
        <v>332.68999999999994</v>
      </c>
      <c r="F26" s="159">
        <v>422.58015</v>
      </c>
      <c r="G26" s="159">
        <v>561.21045000000004</v>
      </c>
      <c r="H26" s="159">
        <v>477.61114298995506</v>
      </c>
      <c r="I26" s="159">
        <v>407.81135000012796</v>
      </c>
      <c r="J26" s="159">
        <v>478.33651000000003</v>
      </c>
      <c r="K26" s="159">
        <v>515.22140711482803</v>
      </c>
      <c r="L26" s="159">
        <v>412.36710591268604</v>
      </c>
      <c r="M26" s="159">
        <v>1978.0689304509406</v>
      </c>
      <c r="N26" s="159">
        <v>2242.8802882334676</v>
      </c>
      <c r="O26" s="159">
        <v>2653.7797088035268</v>
      </c>
      <c r="P26" s="159">
        <v>2625.5716597293476</v>
      </c>
      <c r="Q26" s="410"/>
      <c r="R26" s="348"/>
      <c r="S26" s="348"/>
      <c r="T26" s="348"/>
      <c r="U26" s="348"/>
      <c r="V26" s="348"/>
      <c r="W26" s="348"/>
      <c r="X26" s="348"/>
      <c r="Y26" s="348"/>
      <c r="Z26" s="348"/>
      <c r="AA26" s="348"/>
      <c r="AB26" s="348"/>
      <c r="AC26" s="348"/>
      <c r="AD26" s="348"/>
      <c r="AE26" s="348"/>
      <c r="AF26" s="348"/>
      <c r="AG26" s="348"/>
      <c r="AH26" s="348"/>
      <c r="AI26" s="348"/>
      <c r="AJ26" s="348"/>
    </row>
    <row r="27" spans="1:36">
      <c r="A27" t="s">
        <v>28</v>
      </c>
      <c r="B27" s="15" t="s">
        <v>4</v>
      </c>
      <c r="C27" s="32"/>
      <c r="D27" s="32"/>
      <c r="E27" s="32">
        <v>0.60489090909090903</v>
      </c>
      <c r="F27" s="32">
        <v>0.76832754545454551</v>
      </c>
      <c r="G27" s="32">
        <v>1.0203826363636364</v>
      </c>
      <c r="H27" s="32">
        <v>0.86838389634537283</v>
      </c>
      <c r="I27" s="32">
        <v>0.74147518181841443</v>
      </c>
      <c r="J27" s="32">
        <v>0.86970274545454551</v>
      </c>
      <c r="K27" s="32">
        <v>0.93676619475423273</v>
      </c>
      <c r="L27" s="32">
        <v>0.7497583743867019</v>
      </c>
      <c r="M27" s="32">
        <v>0.74695188146026603</v>
      </c>
      <c r="N27" s="32">
        <v>0.84164395914690904</v>
      </c>
      <c r="O27" s="32">
        <v>0.76359547739331812</v>
      </c>
      <c r="P27" s="32">
        <v>0.72709521241247599</v>
      </c>
      <c r="Q27" s="373"/>
      <c r="R27" s="348"/>
      <c r="S27" s="348"/>
      <c r="T27" s="348"/>
      <c r="U27" s="348"/>
      <c r="V27" s="348"/>
      <c r="W27" s="348"/>
      <c r="X27" s="348"/>
      <c r="Y27" s="348"/>
      <c r="Z27" s="348"/>
      <c r="AA27" s="348"/>
      <c r="AB27" s="348"/>
      <c r="AC27" s="348"/>
      <c r="AD27" s="348"/>
      <c r="AE27" s="348"/>
      <c r="AF27" s="348"/>
      <c r="AG27" s="348"/>
      <c r="AH27" s="348"/>
      <c r="AI27" s="348"/>
      <c r="AJ27" s="348"/>
    </row>
    <row r="28" spans="1:36">
      <c r="A28" t="s">
        <v>31</v>
      </c>
      <c r="B28" s="15" t="s">
        <v>10</v>
      </c>
      <c r="C28" s="164"/>
      <c r="D28" s="164"/>
      <c r="E28" s="159">
        <v>392.52025951009102</v>
      </c>
      <c r="F28" s="159">
        <v>500.61300736999999</v>
      </c>
      <c r="G28" s="159">
        <v>606.55219835000003</v>
      </c>
      <c r="H28" s="159">
        <v>410.30123374999778</v>
      </c>
      <c r="I28" s="159">
        <v>311.35242920999895</v>
      </c>
      <c r="J28" s="159">
        <v>422.34968029999942</v>
      </c>
      <c r="K28" s="159">
        <v>451.54955017999998</v>
      </c>
      <c r="L28" s="159">
        <v>293.10462288999997</v>
      </c>
      <c r="M28" s="31">
        <v>1551.5337142385438</v>
      </c>
      <c r="N28" s="31">
        <v>2513.7959248062925</v>
      </c>
      <c r="O28" s="31">
        <v>4211.849260738607</v>
      </c>
      <c r="P28" s="31">
        <v>3552.0934758661074</v>
      </c>
      <c r="Q28" s="410"/>
      <c r="R28" s="348"/>
      <c r="S28" s="348"/>
      <c r="T28" s="348"/>
      <c r="U28" s="348"/>
      <c r="V28" s="348"/>
      <c r="W28" s="348"/>
      <c r="X28" s="348"/>
      <c r="Y28" s="348"/>
      <c r="Z28" s="348"/>
      <c r="AA28" s="348"/>
      <c r="AB28" s="348"/>
      <c r="AC28" s="348"/>
      <c r="AD28" s="348"/>
      <c r="AE28" s="348"/>
      <c r="AF28" s="348"/>
      <c r="AG28" s="348"/>
      <c r="AH28" s="348"/>
      <c r="AI28" s="348"/>
      <c r="AJ28" s="348"/>
    </row>
    <row r="29" spans="1:36">
      <c r="A29" s="313" t="s">
        <v>21</v>
      </c>
      <c r="B29" s="314" t="s">
        <v>10</v>
      </c>
      <c r="C29" s="316"/>
      <c r="D29" s="316"/>
      <c r="E29" s="315">
        <v>138.49934601000001</v>
      </c>
      <c r="F29" s="315">
        <v>110.17580375220106</v>
      </c>
      <c r="G29" s="315">
        <v>147.15237692783592</v>
      </c>
      <c r="H29" s="315">
        <v>130.32596078748114</v>
      </c>
      <c r="I29" s="315">
        <v>65.108701235101989</v>
      </c>
      <c r="J29" s="315">
        <v>144.84556075440855</v>
      </c>
      <c r="K29" s="315">
        <v>231.85201335224653</v>
      </c>
      <c r="L29" s="315">
        <v>74.734633634771797</v>
      </c>
      <c r="M29" s="317">
        <v>114.87150373359995</v>
      </c>
      <c r="N29" s="317">
        <v>377.06506139546178</v>
      </c>
      <c r="O29" s="317">
        <v>730.23011396565937</v>
      </c>
      <c r="P29" s="317">
        <v>478.32269761501391</v>
      </c>
      <c r="Q29" s="374"/>
      <c r="R29" s="348"/>
      <c r="S29" s="348"/>
      <c r="T29" s="348"/>
      <c r="U29" s="348"/>
      <c r="V29" s="348"/>
      <c r="W29" s="348"/>
      <c r="X29" s="348"/>
      <c r="Y29" s="348"/>
      <c r="Z29" s="348"/>
      <c r="AA29" s="348"/>
      <c r="AB29" s="348"/>
      <c r="AC29" s="348"/>
      <c r="AD29" s="348"/>
      <c r="AE29" s="348"/>
      <c r="AF29" s="348"/>
      <c r="AG29" s="348"/>
      <c r="AH29" s="348"/>
      <c r="AI29" s="348"/>
      <c r="AJ29" s="348"/>
    </row>
    <row r="30" spans="1:36" ht="13.5" customHeight="1">
      <c r="A30" s="1" t="s">
        <v>21</v>
      </c>
      <c r="B30" s="16" t="s">
        <v>4</v>
      </c>
      <c r="C30" s="33"/>
      <c r="D30" s="33"/>
      <c r="E30" s="33">
        <v>0.35284636309693318</v>
      </c>
      <c r="F30" s="33">
        <v>0.22008178399322095</v>
      </c>
      <c r="G30" s="33">
        <v>0.24260463869083909</v>
      </c>
      <c r="H30" s="33">
        <v>0.3176348255069848</v>
      </c>
      <c r="I30" s="33">
        <v>0.2091157644098158</v>
      </c>
      <c r="J30" s="33">
        <v>0.34295174711988236</v>
      </c>
      <c r="K30" s="33">
        <v>0.51345862986647639</v>
      </c>
      <c r="L30" s="33">
        <v>0.25497596352418894</v>
      </c>
      <c r="M30" s="33">
        <v>7.4037388088583164E-2</v>
      </c>
      <c r="N30" s="33">
        <v>0.14999827856929857</v>
      </c>
      <c r="O30" s="33">
        <v>0.17337517768563332</v>
      </c>
      <c r="P30" s="33">
        <v>0.13465937787529209</v>
      </c>
      <c r="Q30" s="375"/>
      <c r="R30" s="348"/>
      <c r="S30" s="348"/>
      <c r="T30" s="348"/>
      <c r="U30" s="348"/>
      <c r="V30" s="348"/>
      <c r="W30" s="348"/>
      <c r="X30" s="348"/>
      <c r="Y30" s="348"/>
      <c r="Z30" s="348"/>
      <c r="AA30" s="348"/>
      <c r="AB30" s="348"/>
      <c r="AC30" s="348"/>
      <c r="AD30" s="348"/>
      <c r="AE30" s="348"/>
      <c r="AF30" s="348"/>
      <c r="AG30" s="348"/>
      <c r="AH30" s="348"/>
      <c r="AI30" s="348"/>
      <c r="AJ30" s="348"/>
    </row>
    <row r="31" spans="1:36" ht="13.5" customHeight="1">
      <c r="A31" s="1" t="s">
        <v>6</v>
      </c>
      <c r="B31" s="16" t="s">
        <v>36</v>
      </c>
      <c r="C31" s="33"/>
      <c r="D31" s="33"/>
      <c r="E31" s="246">
        <v>416.30149992485508</v>
      </c>
      <c r="F31" s="246">
        <v>260.72167315999354</v>
      </c>
      <c r="G31" s="246">
        <v>262.2053401319165</v>
      </c>
      <c r="H31" s="246">
        <v>272.87043591908429</v>
      </c>
      <c r="I31" s="246">
        <v>159.65397048189453</v>
      </c>
      <c r="J31" s="246">
        <v>302.81100799604144</v>
      </c>
      <c r="K31" s="246">
        <v>450.00461966552837</v>
      </c>
      <c r="L31" s="246">
        <v>181.23325688008683</v>
      </c>
      <c r="M31" s="246">
        <v>58.072548415900087</v>
      </c>
      <c r="N31" s="246">
        <v>168.11644534646339</v>
      </c>
      <c r="O31" s="246">
        <v>275.16606278329266</v>
      </c>
      <c r="P31" s="246">
        <v>182.17849657332187</v>
      </c>
      <c r="Q31" s="412"/>
      <c r="R31" s="348"/>
      <c r="S31" s="348"/>
      <c r="T31" s="348"/>
      <c r="U31" s="348"/>
      <c r="V31" s="348"/>
      <c r="W31" s="348"/>
      <c r="X31" s="348"/>
      <c r="Y31" s="348"/>
      <c r="Z31" s="348"/>
      <c r="AA31" s="348"/>
      <c r="AB31" s="348"/>
      <c r="AC31" s="348"/>
      <c r="AD31" s="348"/>
      <c r="AE31" s="348"/>
      <c r="AF31" s="348"/>
      <c r="AG31" s="348"/>
      <c r="AH31" s="348"/>
      <c r="AI31" s="348"/>
      <c r="AJ31" s="348"/>
    </row>
    <row r="32" spans="1:36">
      <c r="A32" s="1" t="s">
        <v>37</v>
      </c>
      <c r="B32" s="16" t="s">
        <v>4</v>
      </c>
      <c r="C32" s="33"/>
      <c r="D32" s="33"/>
      <c r="E32" s="33">
        <v>0.20693236158589254</v>
      </c>
      <c r="F32" s="33">
        <v>8.396383177088998E-2</v>
      </c>
      <c r="G32" s="33">
        <v>0.15073300241056861</v>
      </c>
      <c r="H32" s="33">
        <v>0.13428996381828195</v>
      </c>
      <c r="I32" s="33">
        <v>1.2742588923339505E-2</v>
      </c>
      <c r="J32" s="33">
        <v>0.12566672540297044</v>
      </c>
      <c r="K32" s="33">
        <v>0.35395088288162363</v>
      </c>
      <c r="L32" s="33">
        <v>4.7428154308241925E-2</v>
      </c>
      <c r="M32" s="33">
        <v>-3.043443565003064E-2</v>
      </c>
      <c r="N32" s="33">
        <v>7.2594653678372909E-2</v>
      </c>
      <c r="O32" s="33">
        <v>0.11378080313919411</v>
      </c>
      <c r="P32" s="33">
        <v>3.1092280913616155E-2</v>
      </c>
      <c r="R32" s="348"/>
      <c r="S32" s="348"/>
      <c r="T32" s="348"/>
      <c r="U32" s="348"/>
      <c r="V32" s="348"/>
      <c r="W32" s="348"/>
      <c r="X32" s="348"/>
      <c r="Y32" s="348"/>
      <c r="Z32" s="348"/>
      <c r="AA32" s="348"/>
      <c r="AB32" s="348"/>
      <c r="AC32" s="348"/>
      <c r="AD32" s="348"/>
      <c r="AE32" s="348"/>
      <c r="AF32" s="348"/>
      <c r="AG32" s="348"/>
      <c r="AH32" s="348"/>
      <c r="AI32" s="348"/>
      <c r="AJ32" s="348"/>
    </row>
    <row r="33" spans="1:36">
      <c r="A33" t="s">
        <v>109</v>
      </c>
      <c r="B33" s="15" t="s">
        <v>5</v>
      </c>
      <c r="C33" s="31">
        <v>143.4143333333333</v>
      </c>
      <c r="D33" s="31">
        <v>167.76374999999996</v>
      </c>
      <c r="E33" s="31">
        <v>139.33809722222222</v>
      </c>
      <c r="F33" s="31">
        <v>137.00997222222219</v>
      </c>
      <c r="G33" s="31">
        <v>780.89402146218038</v>
      </c>
      <c r="H33" s="31">
        <v>673.94373995435569</v>
      </c>
      <c r="I33" s="31">
        <v>548.90888786773155</v>
      </c>
      <c r="J33" s="31">
        <v>715.9086868854871</v>
      </c>
      <c r="K33" s="31">
        <v>729.29116156619466</v>
      </c>
      <c r="L33" s="31">
        <v>457.29121045539387</v>
      </c>
      <c r="M33" s="31">
        <v>364.50233091883183</v>
      </c>
      <c r="N33" s="31">
        <v>509.76100765758633</v>
      </c>
      <c r="O33" s="31">
        <v>314.16114162164286</v>
      </c>
      <c r="P33" s="31">
        <v>355.83020451478882</v>
      </c>
      <c r="Q33" s="348"/>
      <c r="R33" s="348"/>
      <c r="S33" s="348"/>
      <c r="T33" s="348"/>
      <c r="U33" s="348"/>
      <c r="V33" s="348"/>
      <c r="W33" s="348"/>
      <c r="X33" s="348"/>
      <c r="Y33" s="348"/>
      <c r="Z33" s="348"/>
      <c r="AA33" s="348"/>
      <c r="AB33" s="348"/>
      <c r="AC33" s="348"/>
      <c r="AD33" s="348"/>
      <c r="AE33" s="348"/>
      <c r="AF33" s="348"/>
      <c r="AG33" s="348"/>
      <c r="AH33" s="348"/>
      <c r="AI33" s="348"/>
      <c r="AJ33" s="348"/>
    </row>
    <row r="34" spans="1:36">
      <c r="A34" t="s">
        <v>110</v>
      </c>
      <c r="B34" s="15" t="s">
        <v>5</v>
      </c>
      <c r="C34" s="31">
        <v>438.75212617419669</v>
      </c>
      <c r="D34" s="31">
        <v>497.83901281161269</v>
      </c>
      <c r="E34" s="31">
        <v>790.09725162536927</v>
      </c>
      <c r="F34" s="31">
        <v>902.12427504662867</v>
      </c>
      <c r="G34" s="31">
        <v>507.03061184187499</v>
      </c>
      <c r="H34" s="31">
        <v>445.03642467817275</v>
      </c>
      <c r="I34" s="31">
        <v>275.18015270989741</v>
      </c>
      <c r="J34" s="31">
        <v>247.49599490532137</v>
      </c>
      <c r="K34" s="31">
        <v>284.91376201038031</v>
      </c>
      <c r="L34" s="31">
        <v>358.39674365666696</v>
      </c>
      <c r="M34" s="31">
        <v>151.08167489972661</v>
      </c>
      <c r="N34" s="31">
        <v>205.64724857136264</v>
      </c>
      <c r="O34" s="31">
        <v>623.11965272442842</v>
      </c>
      <c r="P34" s="31">
        <v>651.47120847104202</v>
      </c>
      <c r="Q34" s="348"/>
      <c r="R34" s="348"/>
      <c r="S34" s="348"/>
      <c r="T34" s="348"/>
      <c r="U34" s="348"/>
      <c r="V34" s="348"/>
      <c r="W34" s="348"/>
      <c r="X34" s="348"/>
      <c r="Y34" s="348"/>
      <c r="Z34" s="348"/>
      <c r="AA34" s="348"/>
      <c r="AB34" s="348"/>
      <c r="AC34" s="348"/>
      <c r="AD34" s="348"/>
      <c r="AE34" s="348"/>
      <c r="AF34" s="348"/>
      <c r="AG34" s="348"/>
      <c r="AH34" s="348"/>
      <c r="AI34" s="348"/>
      <c r="AJ34" s="348"/>
    </row>
    <row r="35" spans="1:36">
      <c r="A35" s="1"/>
      <c r="B35" s="16"/>
      <c r="C35" s="33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R35" s="348"/>
      <c r="S35" s="348"/>
      <c r="T35" s="348"/>
      <c r="U35" s="348"/>
      <c r="V35" s="348"/>
      <c r="W35" s="348"/>
      <c r="X35" s="348"/>
      <c r="Y35" s="348"/>
      <c r="Z35" s="348"/>
      <c r="AA35" s="348"/>
      <c r="AB35" s="348"/>
      <c r="AC35" s="348"/>
      <c r="AD35" s="348"/>
      <c r="AE35" s="348"/>
      <c r="AF35" s="348"/>
      <c r="AG35" s="348"/>
      <c r="AH35" s="348"/>
      <c r="AI35" s="348"/>
      <c r="AJ35" s="348"/>
    </row>
    <row r="36" spans="1:36" s="1" customFormat="1">
      <c r="A36" s="30" t="s">
        <v>91</v>
      </c>
      <c r="B36" s="16" t="s">
        <v>10</v>
      </c>
      <c r="C36" s="161"/>
      <c r="D36" s="161"/>
      <c r="E36" s="161">
        <v>-10.598921367224648</v>
      </c>
      <c r="F36" s="161">
        <v>-3.0470490722010548</v>
      </c>
      <c r="G36" s="161">
        <v>0.63465322216416098</v>
      </c>
      <c r="H36" s="161">
        <v>-4.0013798149986854</v>
      </c>
      <c r="I36" s="161">
        <v>-3.7221948351419161</v>
      </c>
      <c r="J36" s="161">
        <v>-20.255726324407625</v>
      </c>
      <c r="K36" s="161">
        <v>-9.5830605837325091</v>
      </c>
      <c r="L36" s="161">
        <v>-13.059872694642932</v>
      </c>
      <c r="M36" s="161">
        <v>14.740411316396779</v>
      </c>
      <c r="N36" s="161">
        <v>-31.331230836581049</v>
      </c>
      <c r="O36" s="161">
        <v>12.72257113626859</v>
      </c>
      <c r="P36" s="161">
        <v>-37.895296446741824</v>
      </c>
      <c r="Q36" s="374"/>
      <c r="R36" s="348"/>
      <c r="S36" s="348"/>
      <c r="T36" s="348"/>
      <c r="U36" s="348"/>
      <c r="V36" s="348"/>
      <c r="W36" s="348"/>
      <c r="X36" s="348"/>
      <c r="Y36" s="348"/>
      <c r="Z36" s="348"/>
      <c r="AA36" s="348"/>
      <c r="AB36" s="348"/>
      <c r="AC36" s="348"/>
      <c r="AD36" s="348"/>
      <c r="AE36" s="348"/>
      <c r="AF36" s="348"/>
      <c r="AG36" s="348"/>
      <c r="AH36" s="348"/>
      <c r="AI36" s="348"/>
      <c r="AJ36" s="348"/>
    </row>
    <row r="37" spans="1:36">
      <c r="A37" t="s">
        <v>49</v>
      </c>
      <c r="B37" s="15" t="s">
        <v>10</v>
      </c>
      <c r="C37" s="159"/>
      <c r="D37" s="159"/>
      <c r="E37" s="159">
        <v>0</v>
      </c>
      <c r="F37" s="159">
        <v>-0.97704907220105497</v>
      </c>
      <c r="G37" s="159">
        <v>0.63465322216416098</v>
      </c>
      <c r="H37" s="159">
        <v>-4.0013798149986854</v>
      </c>
      <c r="I37" s="339">
        <v>-0.39905816514191628</v>
      </c>
      <c r="J37" s="159">
        <v>0.23155065559237187</v>
      </c>
      <c r="K37" s="159">
        <v>-1.1669925837325081</v>
      </c>
      <c r="L37" s="159">
        <v>-0.32324197464293225</v>
      </c>
      <c r="M37" s="159">
        <v>-1.1240786787273871</v>
      </c>
      <c r="N37" s="159">
        <v>20.229675587878379</v>
      </c>
      <c r="O37" s="159">
        <v>-24.811026455317915</v>
      </c>
      <c r="P37" s="159">
        <v>-16.278564807857027</v>
      </c>
      <c r="R37" s="348"/>
      <c r="S37" s="348"/>
      <c r="T37" s="348"/>
      <c r="U37" s="348"/>
      <c r="V37" s="348"/>
      <c r="W37" s="348"/>
      <c r="X37" s="348"/>
      <c r="Y37" s="348"/>
      <c r="Z37" s="348"/>
      <c r="AA37" s="348"/>
      <c r="AB37" s="348"/>
      <c r="AC37" s="348"/>
      <c r="AD37" s="348"/>
      <c r="AE37" s="348"/>
      <c r="AF37" s="348"/>
      <c r="AG37" s="348"/>
      <c r="AH37" s="348"/>
      <c r="AI37" s="348"/>
      <c r="AJ37" s="348"/>
    </row>
    <row r="38" spans="1:36">
      <c r="A38" t="s">
        <v>111</v>
      </c>
      <c r="B38" s="15" t="s">
        <v>10</v>
      </c>
      <c r="C38" s="159"/>
      <c r="D38" s="159"/>
      <c r="E38" s="159"/>
      <c r="F38" s="159"/>
      <c r="G38" s="159"/>
      <c r="H38" s="159"/>
      <c r="I38" s="159"/>
      <c r="J38" s="159">
        <v>0</v>
      </c>
      <c r="K38" s="159">
        <v>0</v>
      </c>
      <c r="L38" s="159">
        <v>0</v>
      </c>
      <c r="M38" s="159">
        <v>-10.043444569121968</v>
      </c>
      <c r="N38" s="159">
        <v>-32.251802439999992</v>
      </c>
      <c r="O38" s="159">
        <v>0</v>
      </c>
      <c r="P38" s="159">
        <v>0</v>
      </c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  <c r="AJ38" s="348"/>
    </row>
    <row r="39" spans="1:36">
      <c r="A39" t="s">
        <v>92</v>
      </c>
      <c r="B39" s="15" t="s">
        <v>10</v>
      </c>
      <c r="C39" s="159"/>
      <c r="D39" s="159"/>
      <c r="E39" s="159">
        <v>-10.598921367224648</v>
      </c>
      <c r="F39" s="159">
        <v>0</v>
      </c>
      <c r="G39" s="159">
        <v>0</v>
      </c>
      <c r="H39" s="159">
        <v>0</v>
      </c>
      <c r="I39" s="159">
        <v>-3.3231366699999998</v>
      </c>
      <c r="J39" s="159">
        <v>-8.6091066699999992</v>
      </c>
      <c r="K39" s="159">
        <v>-8.416068000000001</v>
      </c>
      <c r="L39" s="159">
        <v>-12.736630719999999</v>
      </c>
      <c r="M39" s="159">
        <v>-16.769620926179996</v>
      </c>
      <c r="N39" s="176">
        <v>0</v>
      </c>
      <c r="O39" s="159">
        <v>-7.2559500000000003</v>
      </c>
      <c r="P39" s="159">
        <v>0</v>
      </c>
      <c r="R39" s="348"/>
      <c r="S39" s="348"/>
      <c r="T39" s="348"/>
      <c r="U39" s="348"/>
      <c r="V39" s="348"/>
      <c r="W39" s="348"/>
      <c r="X39" s="348"/>
      <c r="Y39" s="348"/>
      <c r="Z39" s="348"/>
      <c r="AA39" s="348"/>
      <c r="AB39" s="348"/>
      <c r="AC39" s="348"/>
      <c r="AD39" s="348"/>
      <c r="AE39" s="348"/>
      <c r="AF39" s="348"/>
      <c r="AG39" s="348"/>
      <c r="AH39" s="348"/>
      <c r="AI39" s="348"/>
      <c r="AJ39" s="348"/>
    </row>
    <row r="40" spans="1:36">
      <c r="A40" t="s">
        <v>95</v>
      </c>
      <c r="B40" s="15" t="s">
        <v>10</v>
      </c>
      <c r="C40" s="159"/>
      <c r="D40" s="159"/>
      <c r="E40" s="159">
        <v>0</v>
      </c>
      <c r="F40" s="159">
        <v>0</v>
      </c>
      <c r="G40" s="159">
        <v>0</v>
      </c>
      <c r="H40" s="159">
        <v>0</v>
      </c>
      <c r="I40" s="159">
        <v>0</v>
      </c>
      <c r="J40" s="159">
        <v>0</v>
      </c>
      <c r="K40" s="159">
        <v>0</v>
      </c>
      <c r="L40" s="159">
        <v>0</v>
      </c>
      <c r="M40" s="159">
        <v>57.723034250033557</v>
      </c>
      <c r="N40" s="176">
        <v>0</v>
      </c>
      <c r="O40" s="159">
        <v>0</v>
      </c>
      <c r="P40" s="159">
        <v>0</v>
      </c>
      <c r="R40" s="348"/>
      <c r="S40" s="348"/>
      <c r="T40" s="348"/>
      <c r="U40" s="348"/>
      <c r="V40" s="348"/>
      <c r="W40" s="348"/>
      <c r="X40" s="348"/>
      <c r="Y40" s="348"/>
      <c r="Z40" s="348"/>
      <c r="AA40" s="348"/>
      <c r="AB40" s="348"/>
      <c r="AC40" s="348"/>
      <c r="AD40" s="348"/>
      <c r="AE40" s="348"/>
      <c r="AF40" s="348"/>
      <c r="AG40" s="348"/>
      <c r="AH40" s="348"/>
      <c r="AI40" s="348"/>
      <c r="AJ40" s="348"/>
    </row>
    <row r="41" spans="1:36">
      <c r="A41" t="s">
        <v>96</v>
      </c>
      <c r="B41" s="15" t="s">
        <v>10</v>
      </c>
      <c r="C41" s="159"/>
      <c r="D41" s="159"/>
      <c r="E41" s="159">
        <v>0</v>
      </c>
      <c r="F41" s="159">
        <v>0</v>
      </c>
      <c r="G41" s="159">
        <v>0</v>
      </c>
      <c r="H41" s="159">
        <v>0</v>
      </c>
      <c r="I41" s="159">
        <v>0</v>
      </c>
      <c r="J41" s="159">
        <v>0</v>
      </c>
      <c r="K41" s="159">
        <v>0</v>
      </c>
      <c r="L41" s="159">
        <v>0</v>
      </c>
      <c r="M41" s="159">
        <v>0</v>
      </c>
      <c r="N41" s="176">
        <v>-0.2533741088603842</v>
      </c>
      <c r="O41" s="159">
        <v>1.6159119250002119E-2</v>
      </c>
      <c r="P41" s="159">
        <v>-2.2532408090913361</v>
      </c>
      <c r="R41" s="348"/>
      <c r="S41" s="348"/>
      <c r="T41" s="348"/>
      <c r="U41" s="348"/>
      <c r="V41" s="348"/>
      <c r="W41" s="348"/>
      <c r="X41" s="348"/>
      <c r="Y41" s="348"/>
      <c r="Z41" s="348"/>
      <c r="AA41" s="348"/>
      <c r="AB41" s="348"/>
      <c r="AC41" s="348"/>
      <c r="AD41" s="348"/>
      <c r="AE41" s="348"/>
      <c r="AF41" s="348"/>
      <c r="AG41" s="348"/>
      <c r="AH41" s="348"/>
      <c r="AI41" s="348"/>
      <c r="AJ41" s="348"/>
    </row>
    <row r="42" spans="1:36">
      <c r="A42" t="s">
        <v>112</v>
      </c>
      <c r="B42" s="15" t="s">
        <v>10</v>
      </c>
      <c r="C42" s="159"/>
      <c r="D42" s="159"/>
      <c r="E42" s="159">
        <v>0</v>
      </c>
      <c r="F42" s="159">
        <v>0</v>
      </c>
      <c r="G42" s="159">
        <v>0</v>
      </c>
      <c r="H42" s="159">
        <v>0</v>
      </c>
      <c r="I42" s="159">
        <v>0</v>
      </c>
      <c r="J42" s="159">
        <v>0</v>
      </c>
      <c r="K42" s="159">
        <v>0</v>
      </c>
      <c r="L42" s="159">
        <v>0</v>
      </c>
      <c r="M42" s="159">
        <v>-2.18078467</v>
      </c>
      <c r="N42" s="176">
        <v>-3.7668287984613888</v>
      </c>
      <c r="O42" s="159">
        <v>-0.13604227000000002</v>
      </c>
      <c r="P42" s="159">
        <v>0</v>
      </c>
      <c r="R42" s="348"/>
      <c r="S42" s="348"/>
      <c r="T42" s="348"/>
      <c r="U42" s="348"/>
      <c r="V42" s="348"/>
      <c r="W42" s="348"/>
      <c r="X42" s="348"/>
      <c r="Y42" s="348"/>
      <c r="Z42" s="348"/>
      <c r="AA42" s="348"/>
      <c r="AB42" s="348"/>
      <c r="AC42" s="348"/>
      <c r="AD42" s="348"/>
      <c r="AE42" s="348"/>
      <c r="AF42" s="348"/>
      <c r="AG42" s="348"/>
      <c r="AH42" s="348"/>
      <c r="AI42" s="348"/>
      <c r="AJ42" s="348"/>
    </row>
    <row r="43" spans="1:36">
      <c r="A43" t="s">
        <v>97</v>
      </c>
      <c r="B43" s="15" t="s">
        <v>10</v>
      </c>
      <c r="C43" s="159"/>
      <c r="D43" s="159"/>
      <c r="E43" s="159">
        <v>0</v>
      </c>
      <c r="F43" s="159">
        <v>0</v>
      </c>
      <c r="G43" s="159">
        <v>0</v>
      </c>
      <c r="H43" s="159">
        <v>0</v>
      </c>
      <c r="I43" s="159">
        <v>0</v>
      </c>
      <c r="J43" s="159">
        <v>0</v>
      </c>
      <c r="K43" s="159">
        <v>0</v>
      </c>
      <c r="L43" s="159">
        <v>0</v>
      </c>
      <c r="M43" s="159">
        <v>-15.149999999999999</v>
      </c>
      <c r="N43" s="176">
        <v>-6.7441204599999995</v>
      </c>
      <c r="O43" s="159">
        <v>-8.698784980000001</v>
      </c>
      <c r="P43" s="159">
        <v>-7.9075140000000002E-2</v>
      </c>
      <c r="R43" s="348"/>
      <c r="S43" s="348"/>
      <c r="T43" s="348"/>
      <c r="U43" s="348"/>
      <c r="V43" s="348"/>
      <c r="W43" s="348"/>
      <c r="X43" s="348"/>
      <c r="Y43" s="348"/>
      <c r="Z43" s="348"/>
      <c r="AA43" s="348"/>
      <c r="AB43" s="348"/>
      <c r="AC43" s="348"/>
      <c r="AD43" s="348"/>
      <c r="AE43" s="348"/>
      <c r="AF43" s="348"/>
      <c r="AG43" s="348"/>
      <c r="AH43" s="348"/>
      <c r="AI43" s="348"/>
      <c r="AJ43" s="348"/>
    </row>
    <row r="44" spans="1:36">
      <c r="A44" t="s">
        <v>99</v>
      </c>
      <c r="B44" s="15" t="s">
        <v>10</v>
      </c>
      <c r="C44" s="159"/>
      <c r="D44" s="159"/>
      <c r="E44" s="159">
        <v>0</v>
      </c>
      <c r="F44" s="159">
        <v>0</v>
      </c>
      <c r="G44" s="159">
        <v>0</v>
      </c>
      <c r="H44" s="159">
        <v>0</v>
      </c>
      <c r="I44" s="159">
        <v>0</v>
      </c>
      <c r="J44" s="159">
        <v>0</v>
      </c>
      <c r="K44" s="159">
        <v>0</v>
      </c>
      <c r="L44" s="159">
        <v>0</v>
      </c>
      <c r="M44" s="159">
        <v>11.262499999999999</v>
      </c>
      <c r="N44" s="176">
        <v>6.7441204599999995</v>
      </c>
      <c r="O44" s="159">
        <v>63.969075250000003</v>
      </c>
      <c r="P44" s="159">
        <v>0</v>
      </c>
      <c r="R44" s="348"/>
      <c r="S44" s="348"/>
      <c r="T44" s="348"/>
      <c r="U44" s="348"/>
      <c r="V44" s="348"/>
      <c r="W44" s="348"/>
      <c r="X44" s="348"/>
      <c r="Y44" s="348"/>
      <c r="Z44" s="348"/>
      <c r="AA44" s="348"/>
      <c r="AB44" s="348"/>
      <c r="AC44" s="348"/>
      <c r="AD44" s="348"/>
      <c r="AE44" s="348"/>
      <c r="AF44" s="348"/>
      <c r="AG44" s="348"/>
      <c r="AH44" s="348"/>
      <c r="AI44" s="348"/>
      <c r="AJ44" s="348"/>
    </row>
    <row r="45" spans="1:36">
      <c r="A45" t="s">
        <v>113</v>
      </c>
      <c r="B45" s="15" t="s">
        <v>10</v>
      </c>
      <c r="C45" s="159"/>
      <c r="D45" s="159"/>
      <c r="E45" s="159">
        <v>0</v>
      </c>
      <c r="F45" s="159">
        <v>0</v>
      </c>
      <c r="G45" s="159">
        <v>0</v>
      </c>
      <c r="H45" s="159">
        <v>0</v>
      </c>
      <c r="I45" s="159">
        <v>0</v>
      </c>
      <c r="J45" s="159">
        <v>0</v>
      </c>
      <c r="K45" s="159">
        <v>0</v>
      </c>
      <c r="L45" s="159">
        <v>0</v>
      </c>
      <c r="M45" s="159">
        <v>-5.64078575</v>
      </c>
      <c r="N45" s="176">
        <v>-2.388922120000001</v>
      </c>
      <c r="O45" s="159">
        <v>-3.8020499999999887E-3</v>
      </c>
      <c r="P45" s="159">
        <v>0</v>
      </c>
      <c r="R45" s="348"/>
      <c r="S45" s="348"/>
      <c r="T45" s="348"/>
      <c r="U45" s="348"/>
      <c r="V45" s="348"/>
      <c r="W45" s="348"/>
      <c r="X45" s="348"/>
      <c r="Y45" s="348"/>
      <c r="Z45" s="348"/>
      <c r="AA45" s="348"/>
      <c r="AB45" s="348"/>
      <c r="AC45" s="348"/>
      <c r="AD45" s="348"/>
      <c r="AE45" s="348"/>
      <c r="AF45" s="348"/>
      <c r="AG45" s="348"/>
      <c r="AH45" s="348"/>
      <c r="AI45" s="348"/>
      <c r="AJ45" s="348"/>
    </row>
    <row r="46" spans="1:36">
      <c r="A46" t="s">
        <v>101</v>
      </c>
      <c r="B46" s="15" t="s">
        <v>10</v>
      </c>
      <c r="C46" s="159"/>
      <c r="D46" s="159"/>
      <c r="E46" s="159">
        <v>0</v>
      </c>
      <c r="F46" s="159">
        <v>0</v>
      </c>
      <c r="G46" s="159">
        <v>0</v>
      </c>
      <c r="H46" s="159">
        <v>0</v>
      </c>
      <c r="I46" s="159">
        <v>0</v>
      </c>
      <c r="J46" s="159">
        <v>-11.87817031</v>
      </c>
      <c r="K46" s="159">
        <v>0</v>
      </c>
      <c r="L46" s="159">
        <v>0</v>
      </c>
      <c r="M46" s="159">
        <v>0</v>
      </c>
      <c r="N46" s="176">
        <v>0</v>
      </c>
      <c r="O46" s="159">
        <v>-2.6773761476635101</v>
      </c>
      <c r="P46" s="159">
        <v>-1.0382495219491286</v>
      </c>
      <c r="R46" s="348"/>
      <c r="S46" s="348"/>
      <c r="T46" s="348"/>
      <c r="U46" s="348"/>
      <c r="V46" s="348"/>
      <c r="W46" s="348"/>
      <c r="X46" s="348"/>
      <c r="Y46" s="348"/>
      <c r="Z46" s="348"/>
      <c r="AA46" s="348"/>
      <c r="AB46" s="348"/>
      <c r="AC46" s="348"/>
      <c r="AD46" s="348"/>
      <c r="AE46" s="348"/>
      <c r="AF46" s="348"/>
      <c r="AG46" s="348"/>
      <c r="AH46" s="348"/>
      <c r="AI46" s="348"/>
      <c r="AJ46" s="348"/>
    </row>
    <row r="47" spans="1:36">
      <c r="A47" t="s">
        <v>102</v>
      </c>
      <c r="B47" s="15" t="s">
        <v>10</v>
      </c>
      <c r="C47" s="159"/>
      <c r="D47" s="159"/>
      <c r="E47" s="159">
        <v>0</v>
      </c>
      <c r="F47" s="159">
        <v>0</v>
      </c>
      <c r="G47" s="159">
        <v>0</v>
      </c>
      <c r="H47" s="159">
        <v>0</v>
      </c>
      <c r="I47" s="159">
        <v>0</v>
      </c>
      <c r="J47" s="159">
        <v>0</v>
      </c>
      <c r="K47" s="159">
        <v>0</v>
      </c>
      <c r="L47" s="159">
        <v>0</v>
      </c>
      <c r="M47" s="159">
        <v>-0.56113600000000008</v>
      </c>
      <c r="N47" s="176">
        <v>0</v>
      </c>
      <c r="O47" s="159">
        <v>0.37795199999999995</v>
      </c>
      <c r="P47" s="159">
        <v>-9.6555245800000016</v>
      </c>
      <c r="R47" s="348"/>
      <c r="S47" s="348"/>
      <c r="T47" s="348"/>
      <c r="U47" s="348"/>
      <c r="V47" s="348"/>
      <c r="W47" s="348"/>
      <c r="X47" s="348"/>
      <c r="Y47" s="348"/>
      <c r="Z47" s="348"/>
      <c r="AA47" s="348"/>
      <c r="AB47" s="348"/>
      <c r="AC47" s="348"/>
      <c r="AD47" s="348"/>
      <c r="AE47" s="348"/>
      <c r="AF47" s="348"/>
      <c r="AG47" s="348"/>
      <c r="AH47" s="348"/>
      <c r="AI47" s="348"/>
      <c r="AJ47" s="348"/>
    </row>
    <row r="48" spans="1:36">
      <c r="A48" t="s">
        <v>114</v>
      </c>
      <c r="B48" s="15" t="s">
        <v>10</v>
      </c>
      <c r="C48" s="159"/>
      <c r="D48" s="159"/>
      <c r="E48" s="159">
        <v>0</v>
      </c>
      <c r="F48" s="159">
        <v>0</v>
      </c>
      <c r="G48" s="159">
        <v>0</v>
      </c>
      <c r="H48" s="159">
        <v>0</v>
      </c>
      <c r="I48" s="159">
        <v>0</v>
      </c>
      <c r="J48" s="159">
        <v>0</v>
      </c>
      <c r="K48" s="159">
        <v>0</v>
      </c>
      <c r="L48" s="159">
        <v>0</v>
      </c>
      <c r="M48" s="159">
        <v>0</v>
      </c>
      <c r="N48" s="176">
        <v>-12.908996509999998</v>
      </c>
      <c r="O48" s="159">
        <v>0</v>
      </c>
      <c r="P48" s="159">
        <v>0</v>
      </c>
      <c r="R48" s="348"/>
      <c r="S48" s="348"/>
      <c r="T48" s="348"/>
      <c r="U48" s="348"/>
      <c r="V48" s="348"/>
      <c r="W48" s="348"/>
      <c r="X48" s="348"/>
      <c r="Y48" s="348"/>
      <c r="Z48" s="348"/>
      <c r="AA48" s="348"/>
      <c r="AB48" s="348"/>
      <c r="AC48" s="348"/>
      <c r="AD48" s="348"/>
      <c r="AE48" s="348"/>
      <c r="AF48" s="348"/>
      <c r="AG48" s="348"/>
      <c r="AH48" s="348"/>
      <c r="AI48" s="348"/>
      <c r="AJ48" s="348"/>
    </row>
    <row r="49" spans="1:36">
      <c r="A49" t="s">
        <v>115</v>
      </c>
      <c r="B49" s="15" t="s">
        <v>10</v>
      </c>
      <c r="C49" s="159"/>
      <c r="D49" s="159"/>
      <c r="E49" s="159">
        <v>0</v>
      </c>
      <c r="F49" s="159">
        <v>0</v>
      </c>
      <c r="G49" s="159">
        <v>0</v>
      </c>
      <c r="H49" s="159">
        <v>0</v>
      </c>
      <c r="I49" s="159">
        <v>0</v>
      </c>
      <c r="J49" s="159">
        <v>0</v>
      </c>
      <c r="K49" s="159">
        <v>0</v>
      </c>
      <c r="L49" s="159">
        <v>0</v>
      </c>
      <c r="M49" s="159">
        <v>-2.7752723396074241</v>
      </c>
      <c r="N49" s="176">
        <v>0</v>
      </c>
      <c r="O49" s="159">
        <v>0</v>
      </c>
      <c r="P49" s="159">
        <v>0</v>
      </c>
      <c r="R49" s="348"/>
      <c r="S49" s="348"/>
      <c r="T49" s="348"/>
      <c r="U49" s="348"/>
      <c r="V49" s="348"/>
      <c r="W49" s="348"/>
      <c r="X49" s="348"/>
      <c r="Y49" s="348"/>
      <c r="Z49" s="348"/>
      <c r="AA49" s="348"/>
      <c r="AB49" s="348"/>
      <c r="AC49" s="348"/>
      <c r="AD49" s="348"/>
      <c r="AE49" s="348"/>
      <c r="AF49" s="348"/>
      <c r="AG49" s="348"/>
      <c r="AH49" s="348"/>
      <c r="AI49" s="348"/>
      <c r="AJ49" s="348"/>
    </row>
    <row r="50" spans="1:36">
      <c r="A50" t="s">
        <v>446</v>
      </c>
      <c r="B50" s="15" t="s">
        <v>10</v>
      </c>
      <c r="C50" s="159"/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76"/>
      <c r="O50" s="159"/>
      <c r="P50" s="159">
        <v>-5.3779549178443267</v>
      </c>
      <c r="R50" s="348"/>
      <c r="S50" s="348"/>
      <c r="T50" s="348"/>
      <c r="U50" s="348"/>
      <c r="V50" s="348"/>
      <c r="W50" s="348"/>
      <c r="X50" s="348"/>
      <c r="Y50" s="348"/>
      <c r="Z50" s="348"/>
      <c r="AA50" s="348"/>
      <c r="AB50" s="348"/>
      <c r="AC50" s="348"/>
      <c r="AD50" s="348"/>
      <c r="AE50" s="348"/>
      <c r="AF50" s="348"/>
      <c r="AG50" s="348"/>
      <c r="AH50" s="348"/>
      <c r="AI50" s="348"/>
      <c r="AJ50" s="348"/>
    </row>
    <row r="51" spans="1:36">
      <c r="A51" t="s">
        <v>103</v>
      </c>
      <c r="B51" s="15" t="s">
        <v>10</v>
      </c>
      <c r="C51" s="159"/>
      <c r="D51" s="159"/>
      <c r="E51" s="159">
        <v>0</v>
      </c>
      <c r="F51" s="159">
        <v>-2.0699999999999998</v>
      </c>
      <c r="G51" s="159">
        <v>0</v>
      </c>
      <c r="H51" s="159">
        <v>0</v>
      </c>
      <c r="I51" s="159">
        <v>0</v>
      </c>
      <c r="J51" s="159">
        <v>0</v>
      </c>
      <c r="K51" s="159">
        <v>0</v>
      </c>
      <c r="L51" s="159">
        <v>0</v>
      </c>
      <c r="M51" s="159">
        <v>0</v>
      </c>
      <c r="N51" s="176">
        <v>9.0175528623373247E-3</v>
      </c>
      <c r="O51" s="159">
        <v>-8.0576333299999998</v>
      </c>
      <c r="P51" s="159">
        <v>-3.2126866700000001</v>
      </c>
      <c r="R51" s="348"/>
      <c r="S51" s="348"/>
      <c r="T51" s="348"/>
      <c r="U51" s="348"/>
      <c r="V51" s="348"/>
      <c r="W51" s="348"/>
      <c r="X51" s="348"/>
      <c r="Y51" s="348"/>
      <c r="Z51" s="348"/>
      <c r="AA51" s="348"/>
      <c r="AB51" s="348"/>
      <c r="AC51" s="348"/>
      <c r="AD51" s="348"/>
      <c r="AE51" s="348"/>
      <c r="AF51" s="348"/>
      <c r="AG51" s="348"/>
      <c r="AH51" s="348"/>
      <c r="AI51" s="348"/>
      <c r="AJ51" s="348"/>
    </row>
    <row r="52" spans="1:36">
      <c r="A52" s="1" t="s">
        <v>419</v>
      </c>
      <c r="B52" s="16" t="s">
        <v>10</v>
      </c>
      <c r="C52" s="161"/>
      <c r="D52" s="161"/>
      <c r="E52" s="161">
        <v>127.90042464277536</v>
      </c>
      <c r="F52" s="161">
        <v>107.12875468000001</v>
      </c>
      <c r="G52" s="161">
        <v>147.78703015000008</v>
      </c>
      <c r="H52" s="161">
        <v>126.32458097248245</v>
      </c>
      <c r="I52" s="161">
        <v>61.386506399960076</v>
      </c>
      <c r="J52" s="161">
        <v>124.58983443000093</v>
      </c>
      <c r="K52" s="161">
        <v>222.26895276851403</v>
      </c>
      <c r="L52" s="161">
        <v>61.674760940128863</v>
      </c>
      <c r="M52" s="161">
        <v>129.61191504999672</v>
      </c>
      <c r="N52" s="161">
        <v>345.73383055888075</v>
      </c>
      <c r="O52" s="161">
        <v>742.95268510192784</v>
      </c>
      <c r="P52" s="161">
        <v>440.42740116827207</v>
      </c>
      <c r="Q52" s="376"/>
      <c r="R52" s="348"/>
      <c r="S52" s="348"/>
      <c r="T52" s="348"/>
      <c r="U52" s="348"/>
      <c r="V52" s="348"/>
      <c r="W52" s="348"/>
      <c r="X52" s="348"/>
      <c r="Y52" s="348"/>
      <c r="Z52" s="348"/>
      <c r="AA52" s="348"/>
      <c r="AB52" s="348"/>
      <c r="AC52" s="348"/>
      <c r="AD52" s="348"/>
      <c r="AE52" s="348"/>
      <c r="AF52" s="348"/>
      <c r="AG52" s="348"/>
      <c r="AH52" s="348"/>
      <c r="AI52" s="348"/>
      <c r="AJ52" s="348"/>
    </row>
    <row r="53" spans="1:36">
      <c r="A53" s="5" t="s">
        <v>116</v>
      </c>
      <c r="B53" s="16"/>
      <c r="C53" s="69"/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</row>
    <row r="54" spans="1:36">
      <c r="A54" s="5" t="s">
        <v>77</v>
      </c>
      <c r="B54" s="16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</row>
    <row r="55" spans="1:36" s="22" customFormat="1">
      <c r="A55" s="21"/>
      <c r="B55" s="23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72"/>
      <c r="N55" s="273"/>
      <c r="O55" s="274"/>
      <c r="P55" s="173"/>
      <c r="Q55" s="343"/>
      <c r="R55" s="343"/>
      <c r="S55" s="343"/>
      <c r="T55" s="343"/>
      <c r="U55" s="343"/>
      <c r="AF55" s="151"/>
    </row>
    <row r="56" spans="1:36">
      <c r="C56" s="210"/>
      <c r="D56" s="210"/>
      <c r="E56" s="210"/>
      <c r="F56" s="210"/>
      <c r="G56" s="210"/>
      <c r="H56" s="210"/>
      <c r="I56" s="210"/>
      <c r="J56" s="210"/>
      <c r="K56" s="210"/>
      <c r="L56" s="210"/>
      <c r="M56" s="210"/>
      <c r="N56" s="210"/>
      <c r="O56" s="210"/>
      <c r="P56" s="210"/>
      <c r="Q56" s="349"/>
      <c r="R56" s="349"/>
      <c r="S56" s="349"/>
      <c r="AF56" s="210"/>
      <c r="AG56" s="210"/>
    </row>
    <row r="57" spans="1:36">
      <c r="C57" s="210"/>
      <c r="D57" s="210"/>
      <c r="E57" s="210"/>
      <c r="F57" s="210"/>
      <c r="G57" s="210"/>
      <c r="H57" s="210"/>
      <c r="I57" s="210"/>
      <c r="J57" s="210"/>
      <c r="K57" s="210"/>
      <c r="L57" s="210"/>
      <c r="M57" s="210"/>
      <c r="N57" s="210"/>
      <c r="O57" s="210"/>
      <c r="P57" s="210"/>
      <c r="Q57" s="349"/>
      <c r="R57" s="349"/>
      <c r="S57" s="349"/>
      <c r="AF57" s="210"/>
      <c r="AG57" s="210"/>
    </row>
    <row r="68" spans="1:16">
      <c r="A68" s="304"/>
      <c r="O68" s="6"/>
      <c r="P68" s="6"/>
    </row>
    <row r="69" spans="1:16">
      <c r="A69" s="122"/>
      <c r="O69" s="6"/>
      <c r="P69" s="6"/>
    </row>
    <row r="70" spans="1:16">
      <c r="A70" s="122"/>
      <c r="O70" s="6"/>
      <c r="P70" s="6"/>
    </row>
    <row r="71" spans="1:16">
      <c r="A71" s="304"/>
      <c r="O71" s="6"/>
      <c r="P71" s="6"/>
    </row>
    <row r="72" spans="1:16">
      <c r="A72" s="122"/>
      <c r="O72" s="6"/>
      <c r="P72" s="6"/>
    </row>
    <row r="73" spans="1:16">
      <c r="A73" s="122"/>
      <c r="O73" s="6"/>
      <c r="P73" s="6"/>
    </row>
    <row r="75" spans="1:16">
      <c r="A75" s="305"/>
      <c r="O75" s="6"/>
      <c r="P75" s="6"/>
    </row>
    <row r="76" spans="1:16">
      <c r="A76" s="122"/>
      <c r="O76" s="6"/>
      <c r="P76" s="6"/>
    </row>
    <row r="77" spans="1:16">
      <c r="A77" s="122"/>
      <c r="O77" s="6"/>
      <c r="P77" s="6"/>
    </row>
    <row r="78" spans="1:16">
      <c r="A78" s="305"/>
      <c r="O78" s="6"/>
      <c r="P78" s="6"/>
    </row>
    <row r="79" spans="1:16">
      <c r="A79" s="122"/>
      <c r="O79" s="6"/>
      <c r="P79" s="6"/>
    </row>
    <row r="80" spans="1:16">
      <c r="A80" s="122"/>
      <c r="O80" s="6"/>
      <c r="P80" s="6"/>
    </row>
    <row r="81" spans="15:16">
      <c r="O81" s="150"/>
      <c r="P81" s="150"/>
    </row>
    <row r="82" spans="15:16">
      <c r="P82" s="326"/>
    </row>
  </sheetData>
  <pageMargins left="0.23622047244094491" right="0.23622047244094491" top="0.39370078740157483" bottom="0.39370078740157483" header="0.31496062992125984" footer="0.31496062992125984"/>
  <pageSetup paperSize="9" scale="7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pageSetUpPr fitToPage="1"/>
  </sheetPr>
  <dimension ref="A1:AH58"/>
  <sheetViews>
    <sheetView showGridLines="0" view="pageBreakPreview" zoomScale="80" zoomScaleNormal="70" zoomScaleSheetLayoutView="80" workbookViewId="0">
      <pane xSplit="2" ySplit="3" topLeftCell="J4" activePane="bottomRight" state="frozen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ColWidth="9.1796875" defaultRowHeight="14.5" outlineLevelCol="1"/>
  <cols>
    <col min="1" max="1" width="46" customWidth="1"/>
    <col min="2" max="2" width="14.1796875" style="15" customWidth="1"/>
    <col min="3" max="9" width="8.81640625" hidden="1" customWidth="1" outlineLevel="1"/>
    <col min="10" max="10" width="8.81640625" customWidth="1" collapsed="1"/>
    <col min="11" max="13" width="8.81640625" customWidth="1"/>
    <col min="14" max="14" width="10" customWidth="1"/>
    <col min="15" max="16" width="8.81640625" customWidth="1"/>
    <col min="17" max="19" width="8.81640625" style="343" customWidth="1"/>
    <col min="20" max="21" width="9.1796875" style="343" customWidth="1"/>
  </cols>
  <sheetData>
    <row r="1" spans="1:34">
      <c r="A1" s="57">
        <f>'IVL Consolidated'!$A$1</f>
        <v>45345</v>
      </c>
    </row>
    <row r="2" spans="1:34" ht="26">
      <c r="A2" s="56" t="s">
        <v>117</v>
      </c>
      <c r="J2" s="200"/>
      <c r="K2" s="200"/>
    </row>
    <row r="3" spans="1:34" s="15" customFormat="1">
      <c r="A3" s="17" t="s">
        <v>15</v>
      </c>
      <c r="B3" s="17"/>
      <c r="C3" s="47">
        <v>2010</v>
      </c>
      <c r="D3" s="47">
        <v>2011</v>
      </c>
      <c r="E3" s="47">
        <v>2012</v>
      </c>
      <c r="F3" s="47">
        <v>2013</v>
      </c>
      <c r="G3" s="47">
        <v>2014</v>
      </c>
      <c r="H3" s="47">
        <v>2015</v>
      </c>
      <c r="I3" s="47">
        <v>2016</v>
      </c>
      <c r="J3" s="47">
        <v>2017</v>
      </c>
      <c r="K3" s="47">
        <v>2018</v>
      </c>
      <c r="L3" s="47">
        <v>2019</v>
      </c>
      <c r="M3" s="47">
        <v>2020</v>
      </c>
      <c r="N3" s="47">
        <v>2021</v>
      </c>
      <c r="O3" s="47">
        <v>2022</v>
      </c>
      <c r="P3" s="47">
        <v>2023</v>
      </c>
      <c r="Q3" s="407"/>
      <c r="R3" s="407"/>
      <c r="S3" s="407"/>
      <c r="T3" s="344"/>
      <c r="U3" s="344"/>
    </row>
    <row r="4" spans="1:34">
      <c r="A4" s="19" t="s">
        <v>16</v>
      </c>
      <c r="B4" s="20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346"/>
      <c r="R4" s="346"/>
      <c r="S4" s="346"/>
    </row>
    <row r="5" spans="1:34">
      <c r="A5" t="s">
        <v>3</v>
      </c>
      <c r="B5" s="15" t="s">
        <v>26</v>
      </c>
      <c r="C5" s="164">
        <v>0</v>
      </c>
      <c r="D5" s="164">
        <v>0</v>
      </c>
      <c r="E5" s="164">
        <v>221</v>
      </c>
      <c r="F5" s="164">
        <v>221.00000041095902</v>
      </c>
      <c r="G5" s="164">
        <v>221.00000041095905</v>
      </c>
      <c r="H5" s="164">
        <v>190</v>
      </c>
      <c r="I5" s="164">
        <v>268.32089388045256</v>
      </c>
      <c r="J5" s="164">
        <v>265.10181493542399</v>
      </c>
      <c r="K5" s="164">
        <v>348.45517123287669</v>
      </c>
      <c r="L5" s="164">
        <v>460.01749999999998</v>
      </c>
      <c r="M5" s="164">
        <v>433.20791851524484</v>
      </c>
      <c r="N5" s="164">
        <v>441.26142465753423</v>
      </c>
      <c r="O5" s="164">
        <v>438.61930136986302</v>
      </c>
      <c r="P5" s="164">
        <v>459.35799999999995</v>
      </c>
      <c r="Q5" s="348"/>
      <c r="R5" s="348"/>
      <c r="S5" s="348"/>
      <c r="T5" s="348"/>
      <c r="U5" s="348"/>
      <c r="V5" s="348"/>
      <c r="W5" s="348"/>
      <c r="X5" s="348"/>
      <c r="Y5" s="348"/>
      <c r="Z5" s="348"/>
      <c r="AA5" s="348"/>
      <c r="AB5" s="348"/>
      <c r="AC5" s="348"/>
      <c r="AD5" s="348"/>
      <c r="AE5" s="348"/>
      <c r="AF5" s="348"/>
      <c r="AG5" s="348"/>
      <c r="AH5" s="348"/>
    </row>
    <row r="6" spans="1:34">
      <c r="A6" t="s">
        <v>27</v>
      </c>
      <c r="B6" s="15" t="s">
        <v>26</v>
      </c>
      <c r="C6" s="164"/>
      <c r="D6" s="164"/>
      <c r="E6" s="164">
        <v>133.23721430087812</v>
      </c>
      <c r="F6" s="164">
        <v>166.64354924659659</v>
      </c>
      <c r="G6" s="164">
        <v>242.42589000000001</v>
      </c>
      <c r="H6" s="164">
        <v>243.3625224659869</v>
      </c>
      <c r="I6" s="164">
        <v>238.01838276604317</v>
      </c>
      <c r="J6" s="164">
        <v>239.81709572112089</v>
      </c>
      <c r="K6" s="164">
        <v>299.0882418542534</v>
      </c>
      <c r="L6" s="164">
        <v>382.86609167343448</v>
      </c>
      <c r="M6" s="164">
        <v>391.32616336389202</v>
      </c>
      <c r="N6" s="164">
        <v>373.8885523928908</v>
      </c>
      <c r="O6" s="164">
        <v>326.55058315340023</v>
      </c>
      <c r="P6" s="164">
        <v>305.44774070248167</v>
      </c>
      <c r="Q6" s="408"/>
      <c r="R6" s="348"/>
      <c r="S6" s="348"/>
      <c r="T6" s="348"/>
      <c r="U6" s="348"/>
      <c r="V6" s="348"/>
      <c r="W6" s="348"/>
      <c r="X6" s="348"/>
      <c r="Y6" s="348"/>
      <c r="Z6" s="348"/>
      <c r="AA6" s="348"/>
      <c r="AB6" s="348"/>
      <c r="AC6" s="348"/>
      <c r="AD6" s="348"/>
      <c r="AE6" s="348"/>
    </row>
    <row r="7" spans="1:34" s="243" customFormat="1">
      <c r="A7" t="s">
        <v>28</v>
      </c>
      <c r="B7" s="15" t="s">
        <v>4</v>
      </c>
      <c r="C7" s="12"/>
      <c r="D7" s="12"/>
      <c r="E7" s="32">
        <v>0.60288332262840783</v>
      </c>
      <c r="F7" s="32">
        <v>0.75404320785844225</v>
      </c>
      <c r="G7" s="32">
        <v>1.0969497264669619</v>
      </c>
      <c r="H7" s="32">
        <v>1.280855381399931</v>
      </c>
      <c r="I7" s="32">
        <v>0.88706615174027281</v>
      </c>
      <c r="J7" s="32">
        <v>0.90462260991890153</v>
      </c>
      <c r="K7" s="32">
        <v>0.85832631151962213</v>
      </c>
      <c r="L7" s="32">
        <v>0.83228592754283148</v>
      </c>
      <c r="M7" s="32">
        <v>0.9033218153193131</v>
      </c>
      <c r="N7" s="32">
        <v>0.84731755712176304</v>
      </c>
      <c r="O7" s="32">
        <v>0.74449661046274496</v>
      </c>
      <c r="P7" s="32">
        <v>0.66494485935257841</v>
      </c>
      <c r="Q7" s="409"/>
      <c r="R7" s="348"/>
      <c r="S7" s="348"/>
      <c r="T7" s="348"/>
      <c r="U7" s="348"/>
      <c r="V7" s="348"/>
      <c r="W7" s="348"/>
      <c r="X7" s="348"/>
      <c r="Y7" s="348"/>
      <c r="Z7" s="348"/>
      <c r="AA7" s="348"/>
      <c r="AB7" s="348"/>
      <c r="AC7" s="348"/>
      <c r="AD7" s="348"/>
      <c r="AE7" s="348"/>
    </row>
    <row r="8" spans="1:34">
      <c r="A8" t="s">
        <v>19</v>
      </c>
      <c r="B8" s="15" t="s">
        <v>10</v>
      </c>
      <c r="C8" s="164">
        <v>0</v>
      </c>
      <c r="D8" s="164">
        <v>0</v>
      </c>
      <c r="E8" s="164">
        <v>380.12007696000001</v>
      </c>
      <c r="F8" s="164">
        <v>422.44776106999996</v>
      </c>
      <c r="G8" s="164">
        <v>434.40935425999999</v>
      </c>
      <c r="H8" s="164">
        <v>371.60602656703111</v>
      </c>
      <c r="I8" s="164">
        <v>481.8183631287834</v>
      </c>
      <c r="J8" s="164">
        <v>502.88809562786713</v>
      </c>
      <c r="K8" s="164">
        <v>717.14437741178597</v>
      </c>
      <c r="L8" s="164">
        <v>880.70323319169688</v>
      </c>
      <c r="M8" s="164">
        <v>846.11896868250994</v>
      </c>
      <c r="N8" s="164">
        <v>1038.1326849686002</v>
      </c>
      <c r="O8" s="164">
        <v>954.57551907616937</v>
      </c>
      <c r="P8" s="164">
        <v>764.34741740122774</v>
      </c>
      <c r="Q8" s="348"/>
      <c r="R8" s="348"/>
      <c r="S8" s="348"/>
      <c r="T8" s="348"/>
      <c r="U8" s="348"/>
      <c r="V8" s="348"/>
      <c r="W8" s="348"/>
      <c r="X8" s="348"/>
      <c r="Y8" s="348"/>
      <c r="Z8" s="348"/>
      <c r="AA8" s="348"/>
      <c r="AB8" s="348"/>
      <c r="AC8" s="348"/>
      <c r="AD8" s="348"/>
      <c r="AE8" s="348"/>
    </row>
    <row r="9" spans="1:34">
      <c r="A9" t="s">
        <v>21</v>
      </c>
      <c r="B9" s="15" t="s">
        <v>10</v>
      </c>
      <c r="C9" s="159">
        <v>0</v>
      </c>
      <c r="D9" s="159">
        <v>3.3442538862077181E-2</v>
      </c>
      <c r="E9" s="159">
        <v>28.698870307956732</v>
      </c>
      <c r="F9" s="159">
        <v>34.600861717986476</v>
      </c>
      <c r="G9" s="159">
        <v>50.672341203002524</v>
      </c>
      <c r="H9" s="159">
        <v>62.313548136986952</v>
      </c>
      <c r="I9" s="159">
        <v>48.518552715201473</v>
      </c>
      <c r="J9" s="159">
        <v>40.015923217560498</v>
      </c>
      <c r="K9" s="159">
        <v>58.223613876174305</v>
      </c>
      <c r="L9" s="159">
        <v>89.619108374296957</v>
      </c>
      <c r="M9" s="164">
        <v>120.91562171665753</v>
      </c>
      <c r="N9" s="164">
        <v>81.54858384963525</v>
      </c>
      <c r="O9" s="164">
        <v>79.081518241795209</v>
      </c>
      <c r="P9" s="164">
        <v>45.352592338784476</v>
      </c>
      <c r="Q9" s="348"/>
      <c r="R9" s="348"/>
      <c r="S9" s="348"/>
      <c r="T9" s="348"/>
      <c r="U9" s="348"/>
      <c r="V9" s="348"/>
      <c r="W9" s="348"/>
      <c r="X9" s="348"/>
      <c r="Y9" s="348"/>
      <c r="Z9" s="348"/>
      <c r="AA9" s="348"/>
      <c r="AB9" s="348"/>
      <c r="AC9" s="348"/>
      <c r="AD9" s="348"/>
      <c r="AE9" s="348"/>
    </row>
    <row r="10" spans="1:34">
      <c r="A10" t="s">
        <v>21</v>
      </c>
      <c r="B10" s="15" t="s">
        <v>4</v>
      </c>
      <c r="C10" s="32" t="s">
        <v>464</v>
      </c>
      <c r="D10" s="32" t="s">
        <v>464</v>
      </c>
      <c r="E10" s="32">
        <v>7.5499485682195916E-2</v>
      </c>
      <c r="F10" s="32">
        <v>8.1905657708653545E-2</v>
      </c>
      <c r="G10" s="32">
        <v>0.11664652408169468</v>
      </c>
      <c r="H10" s="32">
        <v>0.16768713013793574</v>
      </c>
      <c r="I10" s="32">
        <v>0.10069884510033324</v>
      </c>
      <c r="J10" s="32">
        <v>7.9572222061848011E-2</v>
      </c>
      <c r="K10" s="32">
        <v>8.1188134091361872E-2</v>
      </c>
      <c r="L10" s="32">
        <v>0.10175857768741739</v>
      </c>
      <c r="M10" s="32">
        <v>0.14290617063571448</v>
      </c>
      <c r="N10" s="32">
        <v>7.855314164595617E-2</v>
      </c>
      <c r="O10" s="32">
        <v>8.2844695533706617E-2</v>
      </c>
      <c r="P10" s="32">
        <v>5.9335050143798168E-2</v>
      </c>
      <c r="Q10" s="373"/>
      <c r="R10" s="348"/>
      <c r="S10" s="348"/>
      <c r="T10" s="348"/>
      <c r="U10" s="348"/>
      <c r="V10" s="348"/>
      <c r="W10" s="348"/>
      <c r="X10" s="348"/>
      <c r="Y10" s="348"/>
      <c r="Z10" s="348"/>
      <c r="AA10" s="348"/>
      <c r="AB10" s="348"/>
      <c r="AC10" s="348"/>
      <c r="AD10" s="348"/>
      <c r="AE10" s="348"/>
    </row>
    <row r="11" spans="1:34">
      <c r="A11" t="s">
        <v>6</v>
      </c>
      <c r="B11" s="15" t="s">
        <v>36</v>
      </c>
      <c r="C11" s="12"/>
      <c r="D11" s="12"/>
      <c r="E11" s="31">
        <v>215.39680530357342</v>
      </c>
      <c r="F11" s="31">
        <v>207.63397007816152</v>
      </c>
      <c r="G11" s="31">
        <v>209.02198689670695</v>
      </c>
      <c r="H11" s="31">
        <v>256.0523596877826</v>
      </c>
      <c r="I11" s="31">
        <v>203.84372060410183</v>
      </c>
      <c r="J11" s="31">
        <v>166.86017774185007</v>
      </c>
      <c r="K11" s="31">
        <v>194.67035385679537</v>
      </c>
      <c r="L11" s="31">
        <v>234.07428947961668</v>
      </c>
      <c r="M11" s="31">
        <v>308.98936242149176</v>
      </c>
      <c r="N11" s="31">
        <v>218.10933586418579</v>
      </c>
      <c r="O11" s="31">
        <v>242.17233813557735</v>
      </c>
      <c r="P11" s="31">
        <v>148.47905646471852</v>
      </c>
      <c r="Q11" s="349"/>
      <c r="R11" s="348"/>
      <c r="S11" s="348"/>
      <c r="T11" s="348"/>
      <c r="U11" s="348"/>
      <c r="V11" s="348"/>
      <c r="W11" s="348"/>
      <c r="X11" s="348"/>
      <c r="Y11" s="348"/>
      <c r="Z11" s="348"/>
      <c r="AA11" s="348"/>
      <c r="AB11" s="348"/>
      <c r="AC11" s="348"/>
      <c r="AD11" s="348"/>
      <c r="AE11" s="348"/>
    </row>
    <row r="12" spans="1:34">
      <c r="C12" s="12"/>
      <c r="D12" s="12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</row>
    <row r="13" spans="1:34">
      <c r="A13" s="19" t="s">
        <v>17</v>
      </c>
      <c r="B13" s="20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346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</row>
    <row r="14" spans="1:34">
      <c r="A14" t="s">
        <v>3</v>
      </c>
      <c r="B14" s="15" t="s">
        <v>26</v>
      </c>
      <c r="C14" s="164"/>
      <c r="D14" s="164">
        <v>0</v>
      </c>
      <c r="E14" s="164">
        <v>0</v>
      </c>
      <c r="F14" s="164">
        <v>0</v>
      </c>
      <c r="G14" s="164">
        <v>56.383561643835613</v>
      </c>
      <c r="H14" s="164">
        <v>103.8904109589041</v>
      </c>
      <c r="I14" s="164">
        <v>134.64530410958906</v>
      </c>
      <c r="J14" s="164">
        <v>166.33827945205479</v>
      </c>
      <c r="K14" s="164">
        <v>260.59329452054794</v>
      </c>
      <c r="L14" s="164">
        <v>331.59992808219181</v>
      </c>
      <c r="M14" s="164">
        <v>333.4906317808219</v>
      </c>
      <c r="N14" s="164">
        <v>331.44148999999999</v>
      </c>
      <c r="O14" s="164">
        <v>300.65610000000004</v>
      </c>
      <c r="P14" s="164">
        <v>301.91610000000003</v>
      </c>
      <c r="Q14" s="348"/>
      <c r="R14" s="348"/>
      <c r="S14" s="348"/>
      <c r="T14" s="348"/>
      <c r="U14" s="348"/>
      <c r="V14" s="348"/>
      <c r="W14" s="348"/>
      <c r="X14" s="348"/>
      <c r="Y14" s="348"/>
      <c r="Z14" s="348"/>
      <c r="AA14" s="348"/>
      <c r="AB14" s="348"/>
      <c r="AC14" s="348"/>
      <c r="AD14" s="348"/>
      <c r="AE14" s="348"/>
    </row>
    <row r="15" spans="1:34">
      <c r="A15" t="s">
        <v>27</v>
      </c>
      <c r="B15" s="15" t="s">
        <v>26</v>
      </c>
      <c r="C15" s="164">
        <v>0</v>
      </c>
      <c r="D15" s="164">
        <v>0</v>
      </c>
      <c r="E15" s="164">
        <v>0</v>
      </c>
      <c r="F15" s="164">
        <v>0</v>
      </c>
      <c r="G15" s="164">
        <v>43.575250000000004</v>
      </c>
      <c r="H15" s="164">
        <v>114.928</v>
      </c>
      <c r="I15" s="164">
        <v>131.287966958</v>
      </c>
      <c r="J15" s="164">
        <v>160.656567494</v>
      </c>
      <c r="K15" s="164">
        <v>222.55809656033597</v>
      </c>
      <c r="L15" s="164">
        <v>258.22944637500001</v>
      </c>
      <c r="M15" s="164">
        <v>200.65167762490145</v>
      </c>
      <c r="N15" s="159">
        <v>248.47133228973206</v>
      </c>
      <c r="O15" s="164">
        <v>222.20179353270208</v>
      </c>
      <c r="P15" s="164">
        <v>198.87358326945204</v>
      </c>
      <c r="Q15" s="408"/>
      <c r="R15" s="348"/>
      <c r="S15" s="348"/>
      <c r="T15" s="348"/>
      <c r="U15" s="348"/>
      <c r="V15" s="348"/>
      <c r="W15" s="348"/>
      <c r="X15" s="348"/>
      <c r="Y15" s="348"/>
      <c r="Z15" s="348"/>
      <c r="AA15" s="348"/>
      <c r="AB15" s="348"/>
      <c r="AC15" s="348"/>
      <c r="AD15" s="348"/>
      <c r="AE15" s="348"/>
    </row>
    <row r="16" spans="1:34" s="243" customFormat="1">
      <c r="A16" t="s">
        <v>28</v>
      </c>
      <c r="B16" s="15" t="s">
        <v>4</v>
      </c>
      <c r="C16" s="12"/>
      <c r="D16" s="12"/>
      <c r="E16" s="12"/>
      <c r="F16" s="12"/>
      <c r="G16" s="32">
        <v>0.77283606656948511</v>
      </c>
      <c r="H16" s="32">
        <v>1.1062426160337553</v>
      </c>
      <c r="I16" s="32">
        <v>0.97506532311846172</v>
      </c>
      <c r="J16" s="32">
        <v>0.96584242678972476</v>
      </c>
      <c r="K16" s="32">
        <v>0.85404383474183032</v>
      </c>
      <c r="L16" s="32">
        <v>0.77873794445152633</v>
      </c>
      <c r="M16" s="32">
        <v>0.60167110708157634</v>
      </c>
      <c r="N16" s="32">
        <v>0.74966876443179176</v>
      </c>
      <c r="O16" s="32">
        <v>0.73905632891766393</v>
      </c>
      <c r="P16" s="32">
        <v>0.65870479669501569</v>
      </c>
      <c r="Q16" s="409"/>
      <c r="R16" s="348"/>
      <c r="S16" s="348"/>
      <c r="T16" s="348"/>
      <c r="U16" s="348"/>
      <c r="V16" s="348"/>
      <c r="W16" s="348"/>
      <c r="X16" s="348"/>
      <c r="Y16" s="348"/>
      <c r="Z16" s="348"/>
      <c r="AA16" s="348"/>
      <c r="AB16" s="348"/>
      <c r="AC16" s="348"/>
      <c r="AD16" s="348"/>
      <c r="AE16" s="348"/>
    </row>
    <row r="17" spans="1:31">
      <c r="A17" t="s">
        <v>19</v>
      </c>
      <c r="B17" s="15" t="s">
        <v>10</v>
      </c>
      <c r="C17" s="164">
        <v>0</v>
      </c>
      <c r="D17" s="164">
        <v>0</v>
      </c>
      <c r="E17" s="164">
        <v>0</v>
      </c>
      <c r="F17" s="164">
        <v>0</v>
      </c>
      <c r="G17" s="164">
        <v>204.92212632000002</v>
      </c>
      <c r="H17" s="164">
        <v>403.32014956943414</v>
      </c>
      <c r="I17" s="164">
        <v>412.7081955367255</v>
      </c>
      <c r="J17" s="164">
        <v>582.45519427259251</v>
      </c>
      <c r="K17" s="164">
        <v>821.57454994033014</v>
      </c>
      <c r="L17" s="164">
        <v>896.7452534111402</v>
      </c>
      <c r="M17" s="164">
        <v>701.60790287349107</v>
      </c>
      <c r="N17" s="164">
        <v>946.72782971978131</v>
      </c>
      <c r="O17" s="164">
        <v>1046.6782783734127</v>
      </c>
      <c r="P17" s="164">
        <v>927.82470255014948</v>
      </c>
      <c r="Q17" s="348"/>
      <c r="R17" s="348"/>
      <c r="S17" s="348"/>
      <c r="T17" s="348"/>
      <c r="U17" s="348"/>
      <c r="V17" s="348"/>
      <c r="W17" s="348"/>
      <c r="X17" s="348"/>
      <c r="Y17" s="348"/>
      <c r="Z17" s="348"/>
      <c r="AA17" s="348"/>
      <c r="AB17" s="348"/>
      <c r="AC17" s="348"/>
      <c r="AD17" s="348"/>
      <c r="AE17" s="348"/>
    </row>
    <row r="18" spans="1:31">
      <c r="A18" t="s">
        <v>21</v>
      </c>
      <c r="B18" s="15" t="s">
        <v>10</v>
      </c>
      <c r="C18" s="167">
        <v>0</v>
      </c>
      <c r="D18" s="167">
        <v>0</v>
      </c>
      <c r="E18" s="167">
        <v>0</v>
      </c>
      <c r="F18" s="167">
        <v>0</v>
      </c>
      <c r="G18" s="167">
        <v>3.8024983490265867</v>
      </c>
      <c r="H18" s="167">
        <v>43.391398741966739</v>
      </c>
      <c r="I18" s="167">
        <v>51.56400258525909</v>
      </c>
      <c r="J18" s="167">
        <v>53.901855373038501</v>
      </c>
      <c r="K18" s="167">
        <v>52.287005865057786</v>
      </c>
      <c r="L18" s="167">
        <v>69.95580119150921</v>
      </c>
      <c r="M18" s="164">
        <v>18.238340000884541</v>
      </c>
      <c r="N18" s="164">
        <v>56.10908221492592</v>
      </c>
      <c r="O18" s="164">
        <v>58.46247751725241</v>
      </c>
      <c r="P18" s="164">
        <v>67.495405258254792</v>
      </c>
      <c r="Q18" s="348"/>
      <c r="R18" s="348"/>
      <c r="S18" s="348"/>
      <c r="T18" s="348"/>
      <c r="U18" s="348"/>
      <c r="V18" s="348"/>
      <c r="W18" s="348"/>
      <c r="X18" s="348"/>
      <c r="Y18" s="348"/>
      <c r="Z18" s="348"/>
      <c r="AA18" s="348"/>
      <c r="AB18" s="348"/>
      <c r="AC18" s="348"/>
      <c r="AD18" s="348"/>
      <c r="AE18" s="348"/>
    </row>
    <row r="19" spans="1:31">
      <c r="A19" t="s">
        <v>21</v>
      </c>
      <c r="B19" s="15" t="s">
        <v>4</v>
      </c>
      <c r="C19" s="32" t="s">
        <v>464</v>
      </c>
      <c r="D19" s="32" t="s">
        <v>464</v>
      </c>
      <c r="E19" s="32" t="s">
        <v>464</v>
      </c>
      <c r="F19" s="32" t="s">
        <v>464</v>
      </c>
      <c r="G19" s="32">
        <v>1.8555821263969922E-2</v>
      </c>
      <c r="H19" s="32">
        <v>0.10758549700105334</v>
      </c>
      <c r="I19" s="32">
        <v>0.12494058306305329</v>
      </c>
      <c r="J19" s="32">
        <v>9.2542492372060664E-2</v>
      </c>
      <c r="K19" s="32">
        <v>6.3642436184099566E-2</v>
      </c>
      <c r="L19" s="32">
        <v>7.8010785031092711E-2</v>
      </c>
      <c r="M19" s="32">
        <v>2.5995060668769502E-2</v>
      </c>
      <c r="N19" s="32">
        <v>5.926632813945424E-2</v>
      </c>
      <c r="O19" s="32">
        <v>5.5855250581970474E-2</v>
      </c>
      <c r="P19" s="32">
        <v>7.2745859290814285E-2</v>
      </c>
      <c r="Q19" s="373"/>
      <c r="R19" s="348"/>
      <c r="S19" s="348"/>
      <c r="T19" s="348"/>
      <c r="U19" s="348"/>
      <c r="V19" s="348"/>
      <c r="W19" s="348"/>
      <c r="X19" s="348"/>
      <c r="Y19" s="348"/>
      <c r="Z19" s="348"/>
      <c r="AA19" s="348"/>
      <c r="AB19" s="348"/>
      <c r="AC19" s="348"/>
      <c r="AD19" s="348"/>
      <c r="AE19" s="348"/>
    </row>
    <row r="20" spans="1:31">
      <c r="A20" t="s">
        <v>6</v>
      </c>
      <c r="B20" s="15" t="s">
        <v>36</v>
      </c>
      <c r="C20" s="12"/>
      <c r="D20" s="12"/>
      <c r="E20" s="12"/>
      <c r="F20" s="12"/>
      <c r="G20" s="31">
        <v>87.262800535317325</v>
      </c>
      <c r="H20" s="31">
        <v>377.55289174062665</v>
      </c>
      <c r="I20" s="31">
        <v>392.75497808382391</v>
      </c>
      <c r="J20" s="31">
        <v>335.50981583775939</v>
      </c>
      <c r="K20" s="31">
        <v>234.93643535400506</v>
      </c>
      <c r="L20" s="31">
        <v>270.90559257877823</v>
      </c>
      <c r="M20" s="31">
        <v>90.895527098354606</v>
      </c>
      <c r="N20" s="31">
        <v>225.81712625704222</v>
      </c>
      <c r="O20" s="31">
        <v>263.10533586511451</v>
      </c>
      <c r="P20" s="31">
        <v>339.38849066145639</v>
      </c>
      <c r="Q20" s="349"/>
      <c r="R20" s="348"/>
      <c r="S20" s="348"/>
      <c r="T20" s="348"/>
      <c r="U20" s="348"/>
      <c r="V20" s="348"/>
      <c r="W20" s="348"/>
      <c r="X20" s="348"/>
      <c r="Y20" s="348"/>
      <c r="Z20" s="348"/>
      <c r="AA20" s="348"/>
      <c r="AB20" s="348"/>
      <c r="AC20" s="348"/>
      <c r="AD20" s="348"/>
      <c r="AE20" s="348"/>
    </row>
    <row r="21" spans="1:31">
      <c r="C21" s="12"/>
      <c r="D21" s="12"/>
      <c r="E21" s="12"/>
      <c r="F21" s="12"/>
      <c r="G21" s="31"/>
      <c r="H21" s="31"/>
      <c r="I21" s="31"/>
      <c r="J21" s="31"/>
      <c r="K21" s="31"/>
      <c r="L21" s="31"/>
      <c r="M21" s="31"/>
      <c r="N21" s="31"/>
      <c r="O21" s="31"/>
      <c r="P21" s="31"/>
      <c r="R21" s="348"/>
      <c r="S21" s="348"/>
      <c r="T21" s="348"/>
      <c r="U21" s="348"/>
      <c r="V21" s="348"/>
      <c r="W21" s="348"/>
      <c r="X21" s="348"/>
      <c r="Y21" s="348"/>
      <c r="Z21" s="348"/>
      <c r="AA21" s="348"/>
      <c r="AB21" s="348"/>
      <c r="AC21" s="348"/>
      <c r="AD21" s="348"/>
      <c r="AE21" s="348"/>
    </row>
    <row r="22" spans="1:31">
      <c r="A22" s="19" t="s">
        <v>18</v>
      </c>
      <c r="B22" s="20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346"/>
      <c r="R22" s="348"/>
      <c r="S22" s="348"/>
      <c r="T22" s="348"/>
      <c r="U22" s="348"/>
      <c r="V22" s="348"/>
      <c r="W22" s="348"/>
      <c r="X22" s="348"/>
      <c r="Y22" s="348"/>
      <c r="Z22" s="348"/>
      <c r="AA22" s="348"/>
      <c r="AB22" s="348"/>
      <c r="AC22" s="348"/>
      <c r="AD22" s="348"/>
      <c r="AE22" s="348"/>
    </row>
    <row r="23" spans="1:31">
      <c r="A23" t="s">
        <v>3</v>
      </c>
      <c r="B23" s="15" t="s">
        <v>26</v>
      </c>
      <c r="C23" s="164">
        <v>268.84819178082188</v>
      </c>
      <c r="D23" s="164">
        <v>396.37620547945204</v>
      </c>
      <c r="E23" s="164">
        <v>403.72046775966265</v>
      </c>
      <c r="F23" s="164">
        <v>494.17700000000002</v>
      </c>
      <c r="G23" s="164">
        <v>829.07826027397255</v>
      </c>
      <c r="H23" s="164">
        <v>877.45863013698624</v>
      </c>
      <c r="I23" s="164">
        <v>895.12147011751802</v>
      </c>
      <c r="J23" s="164">
        <v>840.61470873600001</v>
      </c>
      <c r="K23" s="164">
        <v>760.67893529994512</v>
      </c>
      <c r="L23" s="164">
        <v>1158.3425105876163</v>
      </c>
      <c r="M23" s="164">
        <v>1414.8520953987136</v>
      </c>
      <c r="N23" s="164">
        <v>1427.1141502180069</v>
      </c>
      <c r="O23" s="164">
        <v>1510.4533028673086</v>
      </c>
      <c r="P23" s="164">
        <v>1643.0438878248985</v>
      </c>
      <c r="Q23" s="348"/>
      <c r="R23" s="348"/>
      <c r="S23" s="348"/>
      <c r="T23" s="348"/>
      <c r="U23" s="348"/>
      <c r="V23" s="348"/>
      <c r="W23" s="348"/>
      <c r="X23" s="348"/>
      <c r="Y23" s="348"/>
      <c r="Z23" s="348"/>
      <c r="AA23" s="348"/>
      <c r="AB23" s="348"/>
      <c r="AC23" s="348"/>
      <c r="AD23" s="348"/>
      <c r="AE23" s="348"/>
    </row>
    <row r="24" spans="1:31" ht="13.5" customHeight="1">
      <c r="A24" t="s">
        <v>27</v>
      </c>
      <c r="B24" s="15" t="s">
        <v>26</v>
      </c>
      <c r="C24" s="164">
        <v>283.99793700000004</v>
      </c>
      <c r="D24" s="164">
        <v>362.99700000000001</v>
      </c>
      <c r="E24" s="164">
        <v>498.98299600000001</v>
      </c>
      <c r="F24" s="164">
        <v>536.39715999999999</v>
      </c>
      <c r="G24" s="164">
        <v>645.86813770000003</v>
      </c>
      <c r="H24" s="164">
        <v>717.60082466976701</v>
      </c>
      <c r="I24" s="164">
        <v>776.47271399299984</v>
      </c>
      <c r="J24" s="164">
        <v>724.39331490361678</v>
      </c>
      <c r="K24" s="164">
        <v>770.40002343708318</v>
      </c>
      <c r="L24" s="164">
        <v>973.03182718239964</v>
      </c>
      <c r="M24" s="164">
        <v>974.10981571391426</v>
      </c>
      <c r="N24" s="164">
        <v>1123.5605151903756</v>
      </c>
      <c r="O24" s="164">
        <v>1048.4932368122577</v>
      </c>
      <c r="P24" s="164">
        <v>1108.2729973592373</v>
      </c>
      <c r="Q24" s="408"/>
      <c r="R24" s="348"/>
      <c r="S24" s="348"/>
      <c r="T24" s="348"/>
      <c r="U24" s="348"/>
      <c r="V24" s="348"/>
      <c r="W24" s="348"/>
      <c r="X24" s="348"/>
      <c r="Y24" s="348"/>
      <c r="Z24" s="348"/>
      <c r="AA24" s="348"/>
      <c r="AB24" s="348"/>
      <c r="AC24" s="348"/>
      <c r="AD24" s="348"/>
      <c r="AE24" s="348"/>
    </row>
    <row r="25" spans="1:31" s="243" customFormat="1">
      <c r="A25" t="s">
        <v>28</v>
      </c>
      <c r="B25" s="15" t="s">
        <v>4</v>
      </c>
      <c r="C25" s="32">
        <v>1.0563505564937143</v>
      </c>
      <c r="D25" s="32">
        <v>0.91578907861263537</v>
      </c>
      <c r="E25" s="32">
        <v>1.2359616017710744</v>
      </c>
      <c r="F25" s="32">
        <v>1.085435299497953</v>
      </c>
      <c r="G25" s="32">
        <v>0.77901950714106294</v>
      </c>
      <c r="H25" s="32">
        <v>0.8178172736847289</v>
      </c>
      <c r="I25" s="32">
        <v>0.86744954725648449</v>
      </c>
      <c r="J25" s="32">
        <v>0.86174237421191346</v>
      </c>
      <c r="K25" s="32">
        <v>1.0127794890669675</v>
      </c>
      <c r="L25" s="32">
        <v>0.84002082137932566</v>
      </c>
      <c r="M25" s="32">
        <v>0.6884887960245798</v>
      </c>
      <c r="N25" s="32">
        <v>0.7872954766924144</v>
      </c>
      <c r="O25" s="32">
        <v>0.69415799536595568</v>
      </c>
      <c r="P25" s="32">
        <v>0.67452428116597418</v>
      </c>
      <c r="Q25" s="409"/>
      <c r="R25" s="348"/>
      <c r="S25" s="348"/>
      <c r="T25" s="348"/>
      <c r="U25" s="348"/>
      <c r="V25" s="348"/>
      <c r="W25" s="348"/>
      <c r="X25" s="348"/>
      <c r="Y25" s="348"/>
      <c r="Z25" s="348"/>
      <c r="AA25" s="348"/>
      <c r="AB25" s="348"/>
      <c r="AC25" s="348"/>
      <c r="AD25" s="348"/>
      <c r="AE25" s="348"/>
    </row>
    <row r="26" spans="1:31">
      <c r="A26" t="s">
        <v>19</v>
      </c>
      <c r="B26" s="15" t="s">
        <v>10</v>
      </c>
      <c r="C26" s="164">
        <v>432.92972619160321</v>
      </c>
      <c r="D26" s="164">
        <v>703.46026225788353</v>
      </c>
      <c r="E26" s="164">
        <v>676.44699342927413</v>
      </c>
      <c r="F26" s="164">
        <v>853.5325954372646</v>
      </c>
      <c r="G26" s="164">
        <v>1230.5402538326553</v>
      </c>
      <c r="H26" s="164">
        <v>1088.706703562262</v>
      </c>
      <c r="I26" s="164">
        <v>927.29812362234156</v>
      </c>
      <c r="J26" s="164">
        <v>1026.7899125388622</v>
      </c>
      <c r="K26" s="164">
        <v>1208.1031952442897</v>
      </c>
      <c r="L26" s="164">
        <v>1375.7108796391885</v>
      </c>
      <c r="M26" s="164">
        <v>1147.9753011060975</v>
      </c>
      <c r="N26" s="164">
        <v>1675.128657895822</v>
      </c>
      <c r="O26" s="164">
        <v>1740.3318831810159</v>
      </c>
      <c r="P26" s="164">
        <v>1496.4559365467771</v>
      </c>
      <c r="Q26" s="348"/>
      <c r="R26" s="348"/>
      <c r="S26" s="348"/>
      <c r="T26" s="348"/>
      <c r="U26" s="348"/>
      <c r="V26" s="348"/>
      <c r="W26" s="348"/>
      <c r="X26" s="348"/>
      <c r="Y26" s="348"/>
      <c r="Z26" s="348"/>
      <c r="AA26" s="348"/>
      <c r="AB26" s="348"/>
      <c r="AC26" s="348"/>
      <c r="AD26" s="348"/>
      <c r="AE26" s="348"/>
    </row>
    <row r="27" spans="1:31">
      <c r="A27" t="s">
        <v>21</v>
      </c>
      <c r="B27" s="15" t="s">
        <v>10</v>
      </c>
      <c r="C27" s="159">
        <v>32.489628213967784</v>
      </c>
      <c r="D27" s="159">
        <v>72.77130341486253</v>
      </c>
      <c r="E27" s="159">
        <v>26.861844625531809</v>
      </c>
      <c r="F27" s="159">
        <v>43.40768858330506</v>
      </c>
      <c r="G27" s="159">
        <v>51.636298117502946</v>
      </c>
      <c r="H27" s="159">
        <v>59.826648608328838</v>
      </c>
      <c r="I27" s="159">
        <v>76.151913308603937</v>
      </c>
      <c r="J27" s="159">
        <v>86.836739880332573</v>
      </c>
      <c r="K27" s="159">
        <v>100.83633490644334</v>
      </c>
      <c r="L27" s="159">
        <v>62.395868453256071</v>
      </c>
      <c r="M27" s="164">
        <v>56.039376437786032</v>
      </c>
      <c r="N27" s="164">
        <v>129.89491290755723</v>
      </c>
      <c r="O27" s="164">
        <v>74.327905001044783</v>
      </c>
      <c r="P27" s="164">
        <v>11.256221840974817</v>
      </c>
      <c r="Q27" s="348"/>
      <c r="R27" s="348"/>
      <c r="S27" s="348"/>
      <c r="T27" s="348"/>
      <c r="U27" s="348"/>
      <c r="V27" s="348"/>
      <c r="W27" s="348"/>
      <c r="X27" s="348"/>
      <c r="Y27" s="348"/>
      <c r="Z27" s="348"/>
      <c r="AA27" s="348"/>
      <c r="AB27" s="348"/>
      <c r="AC27" s="348"/>
      <c r="AD27" s="348"/>
      <c r="AE27" s="348"/>
    </row>
    <row r="28" spans="1:31">
      <c r="A28" t="s">
        <v>21</v>
      </c>
      <c r="B28" s="15" t="s">
        <v>4</v>
      </c>
      <c r="C28" s="32">
        <v>7.5045963001368815E-2</v>
      </c>
      <c r="D28" s="32">
        <v>0.1034476392188662</v>
      </c>
      <c r="E28" s="32">
        <v>3.9710198857348236E-2</v>
      </c>
      <c r="F28" s="32">
        <v>5.0856509540877358E-2</v>
      </c>
      <c r="G28" s="32">
        <v>4.1962299044404211E-2</v>
      </c>
      <c r="H28" s="32">
        <v>5.4952034751485683E-2</v>
      </c>
      <c r="I28" s="32">
        <v>8.2122363206267132E-2</v>
      </c>
      <c r="J28" s="32">
        <v>8.4571087833944764E-2</v>
      </c>
      <c r="K28" s="32">
        <v>8.3466656907610695E-2</v>
      </c>
      <c r="L28" s="32">
        <v>4.5355364544053624E-2</v>
      </c>
      <c r="M28" s="32">
        <v>4.8815838096682877E-2</v>
      </c>
      <c r="N28" s="32">
        <v>7.7543245586116361E-2</v>
      </c>
      <c r="O28" s="32">
        <v>4.2709040568277498E-2</v>
      </c>
      <c r="P28" s="32">
        <v>7.5219200018342555E-3</v>
      </c>
      <c r="Q28" s="373"/>
      <c r="R28" s="348"/>
      <c r="S28" s="348"/>
      <c r="T28" s="348"/>
      <c r="U28" s="348"/>
      <c r="V28" s="348"/>
      <c r="W28" s="348"/>
      <c r="X28" s="348"/>
      <c r="Y28" s="348"/>
      <c r="Z28" s="348"/>
      <c r="AA28" s="348"/>
      <c r="AB28" s="348"/>
      <c r="AC28" s="348"/>
      <c r="AD28" s="348"/>
      <c r="AE28" s="348"/>
    </row>
    <row r="29" spans="1:31">
      <c r="A29" t="s">
        <v>6</v>
      </c>
      <c r="B29" s="15" t="s">
        <v>36</v>
      </c>
      <c r="C29" s="31">
        <v>114.40093036298281</v>
      </c>
      <c r="D29" s="31">
        <v>200.47356704012023</v>
      </c>
      <c r="E29" s="31">
        <v>53.833186382831784</v>
      </c>
      <c r="F29" s="31">
        <v>80.924530963782615</v>
      </c>
      <c r="G29" s="31">
        <v>79.948669245993287</v>
      </c>
      <c r="H29" s="31">
        <v>83.37037326547177</v>
      </c>
      <c r="I29" s="31">
        <v>98.074165307102433</v>
      </c>
      <c r="J29" s="31">
        <v>119.87512597612324</v>
      </c>
      <c r="K29" s="31">
        <v>130.88828120301639</v>
      </c>
      <c r="L29" s="31">
        <v>64.125208148571332</v>
      </c>
      <c r="M29" s="31">
        <v>57.528807875439995</v>
      </c>
      <c r="N29" s="31">
        <v>115.61007275655989</v>
      </c>
      <c r="O29" s="31">
        <v>70.890209294076627</v>
      </c>
      <c r="P29" s="31">
        <v>10.156542537620096</v>
      </c>
      <c r="Q29" s="349"/>
      <c r="R29" s="348"/>
      <c r="S29" s="348"/>
      <c r="T29" s="348"/>
      <c r="U29" s="348"/>
      <c r="V29" s="348"/>
      <c r="W29" s="348"/>
      <c r="X29" s="348"/>
      <c r="Y29" s="348"/>
      <c r="Z29" s="348"/>
      <c r="AA29" s="348"/>
      <c r="AB29" s="348"/>
      <c r="AC29" s="348"/>
      <c r="AD29" s="348"/>
      <c r="AE29" s="348"/>
    </row>
    <row r="30" spans="1:3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R30" s="348"/>
      <c r="S30" s="348"/>
      <c r="T30" s="348"/>
      <c r="U30" s="348"/>
      <c r="V30" s="348"/>
      <c r="W30" s="348"/>
      <c r="X30" s="348"/>
      <c r="Y30" s="348"/>
      <c r="Z30" s="348"/>
      <c r="AA30" s="348"/>
      <c r="AB30" s="348"/>
      <c r="AC30" s="348"/>
      <c r="AD30" s="348"/>
      <c r="AE30" s="348"/>
    </row>
    <row r="31" spans="1:31">
      <c r="A31" s="19" t="s">
        <v>118</v>
      </c>
      <c r="B31" s="26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346"/>
      <c r="R31" s="348"/>
      <c r="S31" s="348"/>
      <c r="T31" s="348"/>
      <c r="U31" s="348"/>
      <c r="V31" s="348"/>
      <c r="W31" s="348"/>
      <c r="X31" s="348"/>
      <c r="Y31" s="348"/>
      <c r="Z31" s="348"/>
      <c r="AA31" s="348"/>
      <c r="AB31" s="348"/>
      <c r="AC31" s="348"/>
      <c r="AD31" s="348"/>
      <c r="AE31" s="348"/>
    </row>
    <row r="32" spans="1:31">
      <c r="A32" t="s">
        <v>3</v>
      </c>
      <c r="B32" s="15" t="s">
        <v>26</v>
      </c>
      <c r="C32" s="159">
        <v>268.84819178082188</v>
      </c>
      <c r="D32" s="159">
        <v>396.37620547945204</v>
      </c>
      <c r="E32" s="159">
        <v>624.7204677596626</v>
      </c>
      <c r="F32" s="159">
        <v>715.17700041095907</v>
      </c>
      <c r="G32" s="159">
        <v>1106.4618223287671</v>
      </c>
      <c r="H32" s="159">
        <v>1171.3490410958902</v>
      </c>
      <c r="I32" s="159">
        <v>1298.0876681075597</v>
      </c>
      <c r="J32" s="159">
        <v>1272.0548031234789</v>
      </c>
      <c r="K32" s="159">
        <v>1369.7274010533697</v>
      </c>
      <c r="L32" s="159">
        <v>1949.959938669808</v>
      </c>
      <c r="M32" s="159">
        <v>2181.5506456947805</v>
      </c>
      <c r="N32" s="159">
        <v>2199.8170648755413</v>
      </c>
      <c r="O32" s="159">
        <v>2249.7287042371718</v>
      </c>
      <c r="P32" s="159">
        <v>2404.3179878248984</v>
      </c>
      <c r="Q32" s="410"/>
      <c r="R32" s="348"/>
      <c r="S32" s="348"/>
      <c r="T32" s="348"/>
      <c r="U32" s="348"/>
      <c r="V32" s="348"/>
      <c r="W32" s="348"/>
      <c r="X32" s="348"/>
      <c r="Y32" s="348"/>
      <c r="Z32" s="348"/>
      <c r="AA32" s="348"/>
      <c r="AB32" s="348"/>
      <c r="AC32" s="348"/>
      <c r="AD32" s="348"/>
      <c r="AE32" s="348"/>
    </row>
    <row r="33" spans="1:31">
      <c r="A33" t="s">
        <v>27</v>
      </c>
      <c r="B33" s="15" t="s">
        <v>26</v>
      </c>
      <c r="C33" s="159">
        <v>283.99793700000004</v>
      </c>
      <c r="D33" s="159">
        <v>362.99700000000001</v>
      </c>
      <c r="E33" s="159">
        <v>632.22021030087808</v>
      </c>
      <c r="F33" s="159">
        <v>703.04070924659663</v>
      </c>
      <c r="G33" s="159">
        <v>931.86927770000011</v>
      </c>
      <c r="H33" s="159">
        <v>1075.8913471357539</v>
      </c>
      <c r="I33" s="159">
        <v>1145.7790637170431</v>
      </c>
      <c r="J33" s="159">
        <v>1124.8669781187377</v>
      </c>
      <c r="K33" s="159">
        <v>1292.0463618516724</v>
      </c>
      <c r="L33" s="159">
        <v>1614.1273652308341</v>
      </c>
      <c r="M33" s="159">
        <v>1566.0876567027076</v>
      </c>
      <c r="N33" s="159">
        <v>1745.9203998729984</v>
      </c>
      <c r="O33" s="159">
        <v>1597.2456134983599</v>
      </c>
      <c r="P33" s="159">
        <v>1612.5943213311709</v>
      </c>
      <c r="Q33" s="410"/>
      <c r="R33" s="348"/>
      <c r="S33" s="348"/>
      <c r="T33" s="348"/>
      <c r="U33" s="348"/>
      <c r="V33" s="348"/>
      <c r="W33" s="348"/>
      <c r="X33" s="348"/>
      <c r="Y33" s="348"/>
      <c r="Z33" s="348"/>
      <c r="AA33" s="348"/>
      <c r="AB33" s="348"/>
      <c r="AC33" s="348"/>
      <c r="AD33" s="348"/>
      <c r="AE33" s="348"/>
    </row>
    <row r="34" spans="1:31">
      <c r="A34" t="s">
        <v>28</v>
      </c>
      <c r="B34" s="15" t="s">
        <v>4</v>
      </c>
      <c r="C34" s="32">
        <v>1.0563505564937143</v>
      </c>
      <c r="D34" s="32">
        <v>0.91578907861263537</v>
      </c>
      <c r="E34" s="32">
        <v>1.0120049573021206</v>
      </c>
      <c r="F34" s="32">
        <v>0.98303036708760405</v>
      </c>
      <c r="G34" s="32">
        <v>0.84220644480864004</v>
      </c>
      <c r="H34" s="32">
        <v>0.91850619191114202</v>
      </c>
      <c r="I34" s="32">
        <v>0.88266693526750595</v>
      </c>
      <c r="J34" s="32">
        <v>0.88429128631618115</v>
      </c>
      <c r="K34" s="32">
        <v>0.9432872269752669</v>
      </c>
      <c r="L34" s="32">
        <v>0.82777462922234868</v>
      </c>
      <c r="M34" s="32">
        <v>0.71787820273314795</v>
      </c>
      <c r="N34" s="32">
        <v>0.79366617695175345</v>
      </c>
      <c r="O34" s="32">
        <v>0.70997254490734119</v>
      </c>
      <c r="P34" s="32">
        <v>0.67070758921952256</v>
      </c>
      <c r="Q34" s="373"/>
      <c r="R34" s="348"/>
      <c r="S34" s="348"/>
      <c r="T34" s="348"/>
      <c r="U34" s="348"/>
      <c r="V34" s="348"/>
      <c r="W34" s="348"/>
      <c r="X34" s="348"/>
      <c r="Y34" s="348"/>
      <c r="Z34" s="348"/>
      <c r="AA34" s="348"/>
      <c r="AB34" s="348"/>
      <c r="AC34" s="348"/>
      <c r="AD34" s="348"/>
      <c r="AE34" s="348"/>
    </row>
    <row r="35" spans="1:31">
      <c r="A35" t="str">
        <f>A17</f>
        <v>Revenue</v>
      </c>
      <c r="B35" s="15" t="s">
        <v>10</v>
      </c>
      <c r="C35" s="164">
        <v>432.92972619160321</v>
      </c>
      <c r="D35" s="164">
        <v>703.46026225788353</v>
      </c>
      <c r="E35" s="164">
        <v>1056.5670703892742</v>
      </c>
      <c r="F35" s="164">
        <v>1275.9803565072646</v>
      </c>
      <c r="G35" s="164">
        <v>1869.8717344126553</v>
      </c>
      <c r="H35" s="164">
        <v>1863.6328796987273</v>
      </c>
      <c r="I35" s="164">
        <v>1821.8246822878505</v>
      </c>
      <c r="J35" s="164">
        <v>2112.1332024393218</v>
      </c>
      <c r="K35" s="164">
        <v>2746.8221225964062</v>
      </c>
      <c r="L35" s="164">
        <v>3153.1593662420255</v>
      </c>
      <c r="M35" s="164">
        <v>2695.7021726620987</v>
      </c>
      <c r="N35" s="164">
        <v>3659.5634844847887</v>
      </c>
      <c r="O35" s="164">
        <v>3741.5856806305983</v>
      </c>
      <c r="P35" s="164">
        <v>3188.6280564981544</v>
      </c>
      <c r="Q35" s="348"/>
      <c r="R35" s="348"/>
      <c r="S35" s="348"/>
      <c r="T35" s="348"/>
      <c r="U35" s="348"/>
      <c r="V35" s="348"/>
      <c r="W35" s="348"/>
      <c r="X35" s="348"/>
      <c r="Y35" s="348"/>
      <c r="Z35" s="348"/>
      <c r="AA35" s="348"/>
      <c r="AB35" s="348"/>
      <c r="AC35" s="348"/>
      <c r="AD35" s="348"/>
      <c r="AE35" s="348"/>
    </row>
    <row r="36" spans="1:31">
      <c r="A36" s="313" t="str">
        <f>A18</f>
        <v>Core EBITDA</v>
      </c>
      <c r="B36" s="314" t="s">
        <v>10</v>
      </c>
      <c r="C36" s="316">
        <v>32.489628213967784</v>
      </c>
      <c r="D36" s="316">
        <v>72.804745953724606</v>
      </c>
      <c r="E36" s="316">
        <v>55.560714933488541</v>
      </c>
      <c r="F36" s="316">
        <v>78.008550301291535</v>
      </c>
      <c r="G36" s="316">
        <v>106.11113766953206</v>
      </c>
      <c r="H36" s="316">
        <v>165.53159548728252</v>
      </c>
      <c r="I36" s="316">
        <v>176.23446860906449</v>
      </c>
      <c r="J36" s="316">
        <v>180.75451847093157</v>
      </c>
      <c r="K36" s="316">
        <v>211.34695464767543</v>
      </c>
      <c r="L36" s="316">
        <v>221.97077801906224</v>
      </c>
      <c r="M36" s="316">
        <v>195.19333815532809</v>
      </c>
      <c r="N36" s="316">
        <v>267.5525789721184</v>
      </c>
      <c r="O36" s="316">
        <v>211.87190076009239</v>
      </c>
      <c r="P36" s="316">
        <v>124.10421943801408</v>
      </c>
      <c r="Q36" s="374"/>
      <c r="R36" s="348"/>
      <c r="S36" s="348"/>
      <c r="T36" s="348"/>
      <c r="U36" s="348"/>
      <c r="V36" s="348"/>
      <c r="W36" s="348"/>
      <c r="X36" s="348"/>
      <c r="Y36" s="348"/>
      <c r="Z36" s="348"/>
      <c r="AA36" s="348"/>
      <c r="AB36" s="348"/>
      <c r="AC36" s="348"/>
      <c r="AD36" s="348"/>
      <c r="AE36" s="348"/>
    </row>
    <row r="37" spans="1:31">
      <c r="A37" s="1" t="str">
        <f>A19</f>
        <v>Core EBITDA</v>
      </c>
      <c r="B37" s="16" t="s">
        <v>4</v>
      </c>
      <c r="C37" s="33">
        <v>7.5045963001368815E-2</v>
      </c>
      <c r="D37" s="33">
        <v>0.10349517927287682</v>
      </c>
      <c r="E37" s="33">
        <v>5.2586074742058862E-2</v>
      </c>
      <c r="F37" s="33">
        <v>6.1136168674903429E-2</v>
      </c>
      <c r="G37" s="33">
        <v>5.6747816289582337E-2</v>
      </c>
      <c r="H37" s="33">
        <v>8.882199777138626E-2</v>
      </c>
      <c r="I37" s="33">
        <v>9.6735141598668514E-2</v>
      </c>
      <c r="J37" s="33">
        <v>8.5579128372290411E-2</v>
      </c>
      <c r="K37" s="33">
        <v>7.6942352003449663E-2</v>
      </c>
      <c r="L37" s="33">
        <v>7.0396308031715427E-2</v>
      </c>
      <c r="M37" s="33">
        <v>7.2409088858124096E-2</v>
      </c>
      <c r="N37" s="33">
        <v>7.3110517171363062E-2</v>
      </c>
      <c r="O37" s="33">
        <v>5.6626232524062896E-2</v>
      </c>
      <c r="P37" s="33">
        <v>3.8920882975077689E-2</v>
      </c>
      <c r="Q37" s="375"/>
      <c r="R37" s="348"/>
      <c r="S37" s="348"/>
      <c r="T37" s="348"/>
      <c r="U37" s="348"/>
      <c r="V37" s="348"/>
      <c r="W37" s="348"/>
      <c r="X37" s="348"/>
      <c r="Y37" s="348"/>
      <c r="Z37" s="348"/>
      <c r="AA37" s="348"/>
      <c r="AB37" s="348"/>
      <c r="AC37" s="348"/>
      <c r="AD37" s="348"/>
      <c r="AE37" s="348"/>
    </row>
    <row r="38" spans="1:31">
      <c r="A38" s="1" t="s">
        <v>6</v>
      </c>
      <c r="B38" s="16" t="s">
        <v>36</v>
      </c>
      <c r="C38" s="246">
        <v>114.40093036298281</v>
      </c>
      <c r="D38" s="246">
        <v>200.5656960077483</v>
      </c>
      <c r="E38" s="246">
        <v>87.881902584301756</v>
      </c>
      <c r="F38" s="246">
        <v>110.95879552250717</v>
      </c>
      <c r="G38" s="246">
        <v>113.86912328672433</v>
      </c>
      <c r="H38" s="246">
        <v>153.85530883574998</v>
      </c>
      <c r="I38" s="246">
        <v>153.81191207783024</v>
      </c>
      <c r="J38" s="246">
        <v>160.68968330213676</v>
      </c>
      <c r="K38" s="246">
        <v>163.57536454403032</v>
      </c>
      <c r="L38" s="246">
        <v>137.51751119548021</v>
      </c>
      <c r="M38" s="246">
        <v>124.63755609075839</v>
      </c>
      <c r="N38" s="246">
        <v>153.2444314137006</v>
      </c>
      <c r="O38" s="246">
        <v>132.64829088873873</v>
      </c>
      <c r="P38" s="246">
        <v>76.959355366927028</v>
      </c>
      <c r="Q38" s="374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</row>
    <row r="39" spans="1:31">
      <c r="A39" s="1" t="s">
        <v>37</v>
      </c>
      <c r="B39" s="16" t="s">
        <v>4</v>
      </c>
      <c r="C39" s="33"/>
      <c r="D39" s="33"/>
      <c r="E39" s="33">
        <v>3.7875843059815846E-2</v>
      </c>
      <c r="F39" s="33">
        <v>8.3406116946055736E-2</v>
      </c>
      <c r="G39" s="33">
        <v>6.4826211089756391E-2</v>
      </c>
      <c r="H39" s="33">
        <v>0.10917131112257922</v>
      </c>
      <c r="I39" s="33">
        <v>9.8930683976361303E-2</v>
      </c>
      <c r="J39" s="33">
        <v>7.1888919389000119E-2</v>
      </c>
      <c r="K39" s="33">
        <v>4.6703238162885907E-2</v>
      </c>
      <c r="L39" s="33">
        <v>9.8559176655435583E-3</v>
      </c>
      <c r="M39" s="33">
        <v>1.1962144528699738E-2</v>
      </c>
      <c r="N39" s="33">
        <v>4.5841979283447E-2</v>
      </c>
      <c r="O39" s="33">
        <v>4.5841979283447E-2</v>
      </c>
      <c r="P39" s="33">
        <v>-8.1472565965685431E-3</v>
      </c>
      <c r="R39" s="348"/>
      <c r="S39" s="348"/>
      <c r="T39" s="348"/>
      <c r="U39" s="348"/>
      <c r="V39" s="348"/>
      <c r="W39" s="348"/>
      <c r="X39" s="348"/>
      <c r="Y39" s="348"/>
      <c r="Z39" s="348"/>
      <c r="AA39" s="348"/>
      <c r="AB39" s="348"/>
      <c r="AC39" s="348"/>
      <c r="AD39" s="348"/>
      <c r="AE39" s="348"/>
    </row>
    <row r="40" spans="1:31"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410"/>
      <c r="R40" s="348"/>
      <c r="S40" s="348"/>
      <c r="T40" s="348"/>
      <c r="U40" s="348"/>
      <c r="V40" s="348"/>
      <c r="W40" s="348"/>
      <c r="X40" s="348"/>
      <c r="Y40" s="348"/>
      <c r="Z40" s="348"/>
      <c r="AA40" s="348"/>
      <c r="AB40" s="348"/>
      <c r="AC40" s="348"/>
      <c r="AD40" s="348"/>
      <c r="AE40" s="348"/>
    </row>
    <row r="41" spans="1:31" s="1" customFormat="1">
      <c r="A41" s="30" t="s">
        <v>91</v>
      </c>
      <c r="B41" s="16" t="s">
        <v>10</v>
      </c>
      <c r="C41" s="161">
        <v>5.3670394478732497</v>
      </c>
      <c r="D41" s="161">
        <v>-26.318772943580996</v>
      </c>
      <c r="E41" s="161">
        <v>29.382341305297533</v>
      </c>
      <c r="F41" s="161">
        <v>20.391343106525994</v>
      </c>
      <c r="G41" s="161">
        <v>20.658110037420009</v>
      </c>
      <c r="H41" s="161">
        <v>-19.077634374951508</v>
      </c>
      <c r="I41" s="161">
        <v>1.6446451965745732</v>
      </c>
      <c r="J41" s="161">
        <v>18.803803883920434</v>
      </c>
      <c r="K41" s="161">
        <v>26.39209191894804</v>
      </c>
      <c r="L41" s="161">
        <v>-31.472098268046338</v>
      </c>
      <c r="M41" s="161">
        <v>-34.652088241105162</v>
      </c>
      <c r="N41" s="161">
        <v>28.970453612634714</v>
      </c>
      <c r="O41" s="161">
        <v>21.580017501722374</v>
      </c>
      <c r="P41" s="161">
        <v>-17.585152329587483</v>
      </c>
      <c r="Q41" s="411"/>
      <c r="R41" s="348"/>
      <c r="S41" s="348"/>
      <c r="T41" s="348"/>
      <c r="U41" s="348"/>
      <c r="V41" s="348"/>
      <c r="W41" s="348"/>
      <c r="X41" s="348"/>
      <c r="Y41" s="348"/>
      <c r="Z41" s="348"/>
      <c r="AA41" s="348"/>
      <c r="AB41" s="348"/>
      <c r="AC41" s="348"/>
      <c r="AD41" s="348"/>
      <c r="AE41" s="348"/>
    </row>
    <row r="42" spans="1:31">
      <c r="A42" t="s">
        <v>49</v>
      </c>
      <c r="B42" s="15" t="s">
        <v>10</v>
      </c>
      <c r="C42" s="159">
        <v>5.3670394478732497</v>
      </c>
      <c r="D42" s="159">
        <v>1.5674229212174944</v>
      </c>
      <c r="E42" s="159">
        <v>-0.24395758996467476</v>
      </c>
      <c r="F42" s="159">
        <v>0.10171322391084225</v>
      </c>
      <c r="G42" s="159">
        <v>-12.810344598170984</v>
      </c>
      <c r="H42" s="159">
        <v>-18.817221906341778</v>
      </c>
      <c r="I42" s="159">
        <v>1.6446451965745732</v>
      </c>
      <c r="J42" s="159">
        <v>5.6423958857111911</v>
      </c>
      <c r="K42" s="159">
        <v>-3.2214709937461925</v>
      </c>
      <c r="L42" s="159">
        <v>-41.356263673282342</v>
      </c>
      <c r="M42" s="159">
        <v>-22.43287720465808</v>
      </c>
      <c r="N42" s="164">
        <v>24.400404456944742</v>
      </c>
      <c r="O42" s="164">
        <v>6.8594305620652722</v>
      </c>
      <c r="P42" s="164">
        <v>-16.881404758871234</v>
      </c>
      <c r="Q42" s="410"/>
      <c r="R42" s="348"/>
      <c r="S42" s="348"/>
      <c r="T42" s="348"/>
      <c r="U42" s="348"/>
      <c r="V42" s="348"/>
      <c r="W42" s="348"/>
      <c r="X42" s="348"/>
      <c r="Y42" s="348"/>
      <c r="Z42" s="348"/>
      <c r="AA42" s="348"/>
      <c r="AB42" s="348"/>
      <c r="AC42" s="348"/>
      <c r="AD42" s="348"/>
      <c r="AE42" s="348"/>
    </row>
    <row r="43" spans="1:31">
      <c r="A43" t="s">
        <v>92</v>
      </c>
      <c r="B43" s="15" t="s">
        <v>10</v>
      </c>
      <c r="C43" s="159">
        <v>0</v>
      </c>
      <c r="D43" s="159">
        <v>-4.7202792295559846</v>
      </c>
      <c r="E43" s="159">
        <v>-1.3258975651539733</v>
      </c>
      <c r="F43" s="159">
        <v>0</v>
      </c>
      <c r="G43" s="159">
        <v>0</v>
      </c>
      <c r="H43" s="159">
        <v>0</v>
      </c>
      <c r="I43" s="159">
        <v>0</v>
      </c>
      <c r="J43" s="159">
        <v>-0.16589616204683291</v>
      </c>
      <c r="K43" s="159">
        <v>0</v>
      </c>
      <c r="L43" s="159">
        <v>0</v>
      </c>
      <c r="M43" s="159">
        <v>0</v>
      </c>
      <c r="N43" s="164">
        <v>0</v>
      </c>
      <c r="O43" s="164">
        <v>-1.323</v>
      </c>
      <c r="P43" s="164">
        <v>0</v>
      </c>
      <c r="Q43" s="410"/>
      <c r="R43" s="348"/>
      <c r="S43" s="348"/>
      <c r="T43" s="348"/>
      <c r="U43" s="348"/>
      <c r="V43" s="348"/>
      <c r="W43" s="348"/>
      <c r="X43" s="348"/>
      <c r="Y43" s="348"/>
      <c r="Z43" s="348"/>
      <c r="AA43" s="348"/>
      <c r="AB43" s="348"/>
      <c r="AC43" s="348"/>
      <c r="AD43" s="348"/>
      <c r="AE43" s="348"/>
    </row>
    <row r="44" spans="1:31">
      <c r="A44" t="s">
        <v>94</v>
      </c>
      <c r="B44" s="15" t="s">
        <v>10</v>
      </c>
      <c r="C44" s="159">
        <v>0</v>
      </c>
      <c r="D44" s="159">
        <v>0</v>
      </c>
      <c r="E44" s="159">
        <v>0</v>
      </c>
      <c r="F44" s="159">
        <v>0</v>
      </c>
      <c r="G44" s="159">
        <v>0</v>
      </c>
      <c r="H44" s="159">
        <v>0</v>
      </c>
      <c r="I44" s="159">
        <v>0</v>
      </c>
      <c r="J44" s="159">
        <v>0</v>
      </c>
      <c r="K44" s="159">
        <v>0</v>
      </c>
      <c r="L44" s="159">
        <v>0</v>
      </c>
      <c r="M44" s="159">
        <v>0</v>
      </c>
      <c r="N44" s="164">
        <v>9.4326562537069965</v>
      </c>
      <c r="O44" s="164">
        <v>0</v>
      </c>
      <c r="P44" s="164">
        <v>0</v>
      </c>
      <c r="Q44" s="410"/>
      <c r="R44" s="348"/>
      <c r="S44" s="348"/>
      <c r="T44" s="348"/>
      <c r="U44" s="348"/>
      <c r="V44" s="348"/>
      <c r="W44" s="348"/>
      <c r="X44" s="348"/>
      <c r="Y44" s="348"/>
      <c r="Z44" s="348"/>
      <c r="AA44" s="348"/>
      <c r="AB44" s="348"/>
      <c r="AC44" s="348"/>
      <c r="AD44" s="348"/>
      <c r="AE44" s="348"/>
    </row>
    <row r="45" spans="1:31">
      <c r="A45" t="s">
        <v>95</v>
      </c>
      <c r="B45" s="15" t="s">
        <v>10</v>
      </c>
      <c r="C45" s="159">
        <v>0</v>
      </c>
      <c r="D45" s="159">
        <v>4.3740853262812038</v>
      </c>
      <c r="E45" s="159">
        <v>0</v>
      </c>
      <c r="F45" s="159">
        <v>2.8285079186091351</v>
      </c>
      <c r="G45" s="159">
        <v>33.468454635590994</v>
      </c>
      <c r="H45" s="159">
        <v>0</v>
      </c>
      <c r="I45" s="159">
        <v>0</v>
      </c>
      <c r="J45" s="159">
        <v>23.865842902361539</v>
      </c>
      <c r="K45" s="159">
        <v>31.962741666104293</v>
      </c>
      <c r="L45" s="159">
        <v>20.021092395692989</v>
      </c>
      <c r="M45" s="159">
        <v>0</v>
      </c>
      <c r="N45" s="164">
        <v>0</v>
      </c>
      <c r="O45" s="164">
        <v>0</v>
      </c>
      <c r="P45" s="164">
        <v>0</v>
      </c>
      <c r="Q45" s="410"/>
      <c r="R45" s="348"/>
      <c r="S45" s="348"/>
      <c r="T45" s="348"/>
      <c r="U45" s="348"/>
      <c r="V45" s="348"/>
      <c r="W45" s="348"/>
      <c r="X45" s="348"/>
      <c r="Y45" s="348"/>
      <c r="Z45" s="348"/>
      <c r="AA45" s="348"/>
      <c r="AB45" s="348"/>
      <c r="AC45" s="348"/>
      <c r="AD45" s="348"/>
      <c r="AE45" s="348"/>
    </row>
    <row r="46" spans="1:31">
      <c r="A46" t="s">
        <v>96</v>
      </c>
      <c r="B46" s="15" t="s">
        <v>10</v>
      </c>
      <c r="C46" s="159">
        <v>0</v>
      </c>
      <c r="D46" s="159">
        <v>0</v>
      </c>
      <c r="E46" s="159">
        <v>0</v>
      </c>
      <c r="F46" s="159">
        <v>0</v>
      </c>
      <c r="G46" s="159">
        <v>0</v>
      </c>
      <c r="H46" s="159">
        <v>0</v>
      </c>
      <c r="I46" s="159">
        <v>0</v>
      </c>
      <c r="J46" s="159">
        <v>0</v>
      </c>
      <c r="K46" s="159">
        <v>0</v>
      </c>
      <c r="L46" s="159">
        <v>0</v>
      </c>
      <c r="M46" s="159">
        <v>0</v>
      </c>
      <c r="N46" s="164">
        <v>-0.53567385079980911</v>
      </c>
      <c r="O46" s="164">
        <v>3.3310422911758031</v>
      </c>
      <c r="P46" s="164">
        <v>-1.0517277671793808</v>
      </c>
      <c r="Q46" s="410"/>
      <c r="R46" s="348"/>
      <c r="S46" s="348"/>
      <c r="T46" s="348"/>
      <c r="U46" s="348"/>
      <c r="V46" s="348"/>
      <c r="W46" s="348"/>
      <c r="X46" s="348"/>
      <c r="Y46" s="348"/>
      <c r="Z46" s="348"/>
      <c r="AA46" s="348"/>
      <c r="AB46" s="348"/>
      <c r="AC46" s="348"/>
      <c r="AD46" s="348"/>
      <c r="AE46" s="348"/>
    </row>
    <row r="47" spans="1:31">
      <c r="A47" t="s">
        <v>97</v>
      </c>
      <c r="B47" s="15" t="s">
        <v>10</v>
      </c>
      <c r="C47" s="159">
        <v>0</v>
      </c>
      <c r="D47" s="159">
        <v>-27.540001961523711</v>
      </c>
      <c r="E47" s="159">
        <v>-0.22673826693644578</v>
      </c>
      <c r="F47" s="159">
        <v>-0.59310103938196801</v>
      </c>
      <c r="G47" s="159">
        <v>0</v>
      </c>
      <c r="H47" s="159">
        <v>-0.26041246860972816</v>
      </c>
      <c r="I47" s="159">
        <v>0</v>
      </c>
      <c r="J47" s="159">
        <v>-9.7337155646814502</v>
      </c>
      <c r="K47" s="159">
        <v>-1.5413164934100601</v>
      </c>
      <c r="L47" s="159">
        <v>-12.052033244687294</v>
      </c>
      <c r="M47" s="159">
        <v>-3.5595237037037206</v>
      </c>
      <c r="N47" s="164">
        <v>-2.3194695964949559</v>
      </c>
      <c r="O47" s="164">
        <v>-1.0118235221236116</v>
      </c>
      <c r="P47" s="164">
        <v>-9.1671502525179994E-5</v>
      </c>
      <c r="Q47" s="410"/>
      <c r="R47" s="348"/>
      <c r="S47" s="348"/>
      <c r="T47" s="348"/>
      <c r="U47" s="348"/>
      <c r="V47" s="348"/>
      <c r="W47" s="348"/>
      <c r="X47" s="348"/>
      <c r="Y47" s="348"/>
      <c r="Z47" s="348"/>
      <c r="AA47" s="348"/>
      <c r="AB47" s="348"/>
      <c r="AC47" s="348"/>
      <c r="AD47" s="348"/>
      <c r="AE47" s="348"/>
    </row>
    <row r="48" spans="1:31">
      <c r="A48" t="s">
        <v>98</v>
      </c>
      <c r="B48" s="15" t="s">
        <v>10</v>
      </c>
      <c r="C48" s="159">
        <v>0</v>
      </c>
      <c r="D48" s="159">
        <v>0</v>
      </c>
      <c r="E48" s="159">
        <v>0</v>
      </c>
      <c r="F48" s="159">
        <v>0</v>
      </c>
      <c r="G48" s="159">
        <v>0</v>
      </c>
      <c r="H48" s="159">
        <v>0</v>
      </c>
      <c r="I48" s="159">
        <v>0</v>
      </c>
      <c r="J48" s="159">
        <v>0</v>
      </c>
      <c r="K48" s="159">
        <v>0</v>
      </c>
      <c r="L48" s="159">
        <v>-2.0017799999999997</v>
      </c>
      <c r="M48" s="159">
        <v>9.2207946148351538E-2</v>
      </c>
      <c r="N48" s="164">
        <v>0</v>
      </c>
      <c r="O48" s="164">
        <v>-4.5858386468297283</v>
      </c>
      <c r="P48" s="164">
        <v>0</v>
      </c>
      <c r="Q48" s="410"/>
      <c r="R48" s="348"/>
      <c r="S48" s="348"/>
      <c r="T48" s="348"/>
      <c r="U48" s="348"/>
      <c r="V48" s="348"/>
      <c r="W48" s="348"/>
      <c r="X48" s="348"/>
      <c r="Y48" s="348"/>
      <c r="Z48" s="348"/>
      <c r="AA48" s="348"/>
      <c r="AB48" s="348"/>
      <c r="AC48" s="348"/>
      <c r="AD48" s="348"/>
      <c r="AE48" s="348"/>
    </row>
    <row r="49" spans="1:31">
      <c r="A49" t="s">
        <v>99</v>
      </c>
      <c r="B49" s="15" t="s">
        <v>10</v>
      </c>
      <c r="C49" s="159">
        <v>0</v>
      </c>
      <c r="D49" s="159">
        <v>0</v>
      </c>
      <c r="E49" s="159">
        <v>29.82479742308929</v>
      </c>
      <c r="F49" s="159">
        <v>18.751865257827909</v>
      </c>
      <c r="G49" s="159">
        <v>0</v>
      </c>
      <c r="H49" s="159">
        <v>0</v>
      </c>
      <c r="I49" s="159">
        <v>0</v>
      </c>
      <c r="J49" s="159">
        <v>0</v>
      </c>
      <c r="K49" s="159">
        <v>0</v>
      </c>
      <c r="L49" s="159">
        <v>0</v>
      </c>
      <c r="M49" s="159">
        <v>0</v>
      </c>
      <c r="N49" s="164">
        <v>-0.25477532082401055</v>
      </c>
      <c r="O49" s="164">
        <v>18.883177797689221</v>
      </c>
      <c r="P49" s="164">
        <v>10.537419721466186</v>
      </c>
      <c r="Q49" s="410"/>
      <c r="R49" s="348"/>
      <c r="S49" s="348"/>
      <c r="T49" s="348"/>
      <c r="U49" s="348"/>
      <c r="V49" s="348"/>
      <c r="W49" s="348"/>
      <c r="X49" s="348"/>
      <c r="Y49" s="348"/>
      <c r="Z49" s="348"/>
      <c r="AA49" s="348"/>
      <c r="AB49" s="348"/>
      <c r="AC49" s="348"/>
      <c r="AD49" s="348"/>
      <c r="AE49" s="348"/>
    </row>
    <row r="50" spans="1:31">
      <c r="A50" t="s">
        <v>100</v>
      </c>
      <c r="B50" s="15" t="s">
        <v>10</v>
      </c>
      <c r="C50" s="159">
        <v>0</v>
      </c>
      <c r="D50" s="159">
        <v>0</v>
      </c>
      <c r="E50" s="159">
        <v>0</v>
      </c>
      <c r="F50" s="159">
        <v>0</v>
      </c>
      <c r="G50" s="159">
        <v>0</v>
      </c>
      <c r="H50" s="159">
        <v>0</v>
      </c>
      <c r="I50" s="159">
        <v>0</v>
      </c>
      <c r="J50" s="159">
        <v>0</v>
      </c>
      <c r="K50" s="159">
        <v>0</v>
      </c>
      <c r="L50" s="159">
        <v>0</v>
      </c>
      <c r="M50" s="159">
        <v>0</v>
      </c>
      <c r="N50" s="164">
        <v>-5.6873420073250913E-2</v>
      </c>
      <c r="O50" s="164">
        <v>0</v>
      </c>
      <c r="P50" s="164">
        <v>0</v>
      </c>
      <c r="Q50" s="410"/>
      <c r="R50" s="348"/>
      <c r="S50" s="348"/>
      <c r="T50" s="348"/>
      <c r="U50" s="348"/>
      <c r="V50" s="348"/>
      <c r="W50" s="348"/>
      <c r="X50" s="348"/>
      <c r="Y50" s="348"/>
      <c r="Z50" s="348"/>
      <c r="AA50" s="348"/>
      <c r="AB50" s="348"/>
      <c r="AC50" s="348"/>
      <c r="AD50" s="348"/>
      <c r="AE50" s="348"/>
    </row>
    <row r="51" spans="1:31">
      <c r="A51" t="s">
        <v>101</v>
      </c>
      <c r="B51" s="15" t="s">
        <v>10</v>
      </c>
      <c r="C51" s="159">
        <v>0</v>
      </c>
      <c r="D51" s="159">
        <v>0</v>
      </c>
      <c r="E51" s="159">
        <v>0</v>
      </c>
      <c r="F51" s="159">
        <v>0</v>
      </c>
      <c r="G51" s="159">
        <v>0</v>
      </c>
      <c r="H51" s="159">
        <v>0</v>
      </c>
      <c r="I51" s="159">
        <v>0</v>
      </c>
      <c r="J51" s="159">
        <v>0</v>
      </c>
      <c r="K51" s="159">
        <v>0</v>
      </c>
      <c r="L51" s="159">
        <v>0</v>
      </c>
      <c r="M51" s="159">
        <v>-3.9921669044176404</v>
      </c>
      <c r="N51" s="164">
        <v>-0.15274563389854875</v>
      </c>
      <c r="O51" s="164">
        <v>-0.30879392151657736</v>
      </c>
      <c r="P51" s="164">
        <v>-1.2999796752646124</v>
      </c>
      <c r="Q51" s="410"/>
      <c r="R51" s="348"/>
      <c r="S51" s="348"/>
      <c r="T51" s="348"/>
      <c r="U51" s="348"/>
      <c r="V51" s="348"/>
      <c r="W51" s="348"/>
      <c r="X51" s="348"/>
      <c r="Y51" s="348"/>
      <c r="Z51" s="348"/>
      <c r="AA51" s="348"/>
      <c r="AB51" s="348"/>
      <c r="AC51" s="348"/>
      <c r="AD51" s="348"/>
      <c r="AE51" s="348"/>
    </row>
    <row r="52" spans="1:31">
      <c r="A52" t="s">
        <v>119</v>
      </c>
      <c r="B52" s="15" t="s">
        <v>10</v>
      </c>
      <c r="C52" s="159">
        <v>0</v>
      </c>
      <c r="D52" s="159">
        <v>0</v>
      </c>
      <c r="E52" s="159">
        <v>0</v>
      </c>
      <c r="F52" s="159">
        <v>0</v>
      </c>
      <c r="G52" s="159">
        <v>0</v>
      </c>
      <c r="H52" s="159">
        <v>0</v>
      </c>
      <c r="I52" s="159">
        <v>0</v>
      </c>
      <c r="J52" s="159">
        <v>0</v>
      </c>
      <c r="K52" s="159">
        <v>0</v>
      </c>
      <c r="L52" s="159">
        <v>0</v>
      </c>
      <c r="M52" s="159">
        <v>-1.3839438635165884</v>
      </c>
      <c r="N52" s="164">
        <v>0</v>
      </c>
      <c r="O52" s="164">
        <v>7.2911281530188554E-4</v>
      </c>
      <c r="P52" s="164">
        <v>-6.0221950004769393</v>
      </c>
      <c r="Q52" s="410"/>
      <c r="R52" s="348"/>
      <c r="S52" s="348"/>
      <c r="T52" s="348"/>
      <c r="U52" s="348"/>
      <c r="V52" s="348"/>
      <c r="W52" s="348"/>
      <c r="X52" s="348"/>
      <c r="Y52" s="348"/>
      <c r="Z52" s="348"/>
      <c r="AA52" s="348"/>
      <c r="AB52" s="348"/>
      <c r="AC52" s="348"/>
      <c r="AD52" s="348"/>
      <c r="AE52" s="348"/>
    </row>
    <row r="53" spans="1:31">
      <c r="A53" t="s">
        <v>102</v>
      </c>
      <c r="B53" s="15" t="s">
        <v>10</v>
      </c>
      <c r="C53" s="159"/>
      <c r="D53" s="159"/>
      <c r="E53" s="159"/>
      <c r="F53" s="159"/>
      <c r="G53" s="159"/>
      <c r="H53" s="159"/>
      <c r="I53" s="159"/>
      <c r="J53" s="159"/>
      <c r="K53" s="159"/>
      <c r="L53" s="159"/>
      <c r="M53" s="159"/>
      <c r="N53" s="164"/>
      <c r="O53" s="164"/>
      <c r="P53" s="421">
        <v>0.38812869465719035</v>
      </c>
      <c r="Q53" s="410"/>
      <c r="R53" s="348"/>
      <c r="S53" s="348"/>
      <c r="T53" s="348"/>
      <c r="U53" s="348"/>
      <c r="V53" s="348"/>
      <c r="W53" s="348"/>
      <c r="X53" s="348"/>
      <c r="Y53" s="348"/>
      <c r="Z53" s="348"/>
      <c r="AA53" s="348"/>
      <c r="AB53" s="348"/>
      <c r="AC53" s="348"/>
      <c r="AD53" s="348"/>
      <c r="AE53" s="348"/>
    </row>
    <row r="54" spans="1:31">
      <c r="A54" t="s">
        <v>103</v>
      </c>
      <c r="B54" s="15" t="s">
        <v>10</v>
      </c>
      <c r="C54" s="159">
        <v>0</v>
      </c>
      <c r="D54" s="159">
        <v>0</v>
      </c>
      <c r="E54" s="159">
        <v>1.3541373042633347</v>
      </c>
      <c r="F54" s="159">
        <v>-0.69764225443992478</v>
      </c>
      <c r="G54" s="159">
        <v>0</v>
      </c>
      <c r="H54" s="159">
        <v>0</v>
      </c>
      <c r="I54" s="159">
        <v>0</v>
      </c>
      <c r="J54" s="159">
        <v>-0.80482317742401277</v>
      </c>
      <c r="K54" s="159">
        <v>-0.80786226000000005</v>
      </c>
      <c r="L54" s="159">
        <v>3.9168862542303078</v>
      </c>
      <c r="M54" s="159">
        <v>-3.3757845109574833</v>
      </c>
      <c r="N54" s="164">
        <v>-1.5430692759264502</v>
      </c>
      <c r="O54" s="164">
        <v>-0.26490617155330615</v>
      </c>
      <c r="P54" s="164">
        <v>-3.2553018724161702</v>
      </c>
      <c r="Q54" s="410"/>
      <c r="R54" s="348"/>
      <c r="S54" s="348"/>
      <c r="T54" s="348"/>
      <c r="U54" s="348"/>
      <c r="V54" s="348"/>
      <c r="W54" s="348"/>
      <c r="X54" s="348"/>
      <c r="Y54" s="348"/>
      <c r="Z54" s="348"/>
      <c r="AA54" s="348"/>
      <c r="AB54" s="348"/>
      <c r="AC54" s="348"/>
      <c r="AD54" s="348"/>
      <c r="AE54" s="348"/>
    </row>
    <row r="55" spans="1:31">
      <c r="A55" s="1" t="s">
        <v>419</v>
      </c>
      <c r="B55" s="16" t="s">
        <v>10</v>
      </c>
      <c r="C55" s="161">
        <v>37.85666766184103</v>
      </c>
      <c r="D55" s="161">
        <v>46.48597301014361</v>
      </c>
      <c r="E55" s="161">
        <v>84.94305623878607</v>
      </c>
      <c r="F55" s="161">
        <v>98.39989340781753</v>
      </c>
      <c r="G55" s="161">
        <v>126.76924770695206</v>
      </c>
      <c r="H55" s="161">
        <v>146.453961112331</v>
      </c>
      <c r="I55" s="161">
        <v>177.87911380563907</v>
      </c>
      <c r="J55" s="161">
        <v>199.55832235485201</v>
      </c>
      <c r="K55" s="161">
        <v>237.73904656662347</v>
      </c>
      <c r="L55" s="161">
        <v>190.49867975101591</v>
      </c>
      <c r="M55" s="161">
        <v>160.54124991422293</v>
      </c>
      <c r="N55" s="161">
        <v>296.52303258475308</v>
      </c>
      <c r="O55" s="161">
        <v>233.45191826181477</v>
      </c>
      <c r="P55" s="161">
        <v>106.5190671084266</v>
      </c>
      <c r="Q55" s="376"/>
      <c r="R55" s="348"/>
      <c r="S55" s="348"/>
      <c r="T55" s="348"/>
      <c r="U55" s="348"/>
      <c r="V55" s="348"/>
      <c r="W55" s="348"/>
      <c r="X55" s="348"/>
      <c r="Y55" s="348"/>
      <c r="Z55" s="348"/>
      <c r="AA55" s="348"/>
      <c r="AB55" s="348"/>
      <c r="AC55" s="348"/>
      <c r="AD55" s="348"/>
      <c r="AE55" s="348"/>
    </row>
    <row r="56" spans="1:31" s="22" customFormat="1">
      <c r="A56" s="21"/>
      <c r="B56" s="23"/>
      <c r="C56" s="28"/>
      <c r="D56" s="28"/>
      <c r="E56" s="28"/>
      <c r="F56" s="28"/>
      <c r="G56" s="28"/>
      <c r="H56" s="28"/>
      <c r="I56" s="28"/>
      <c r="J56" s="28"/>
      <c r="K56" s="28"/>
      <c r="L56" s="72"/>
      <c r="M56" s="28"/>
      <c r="N56" s="28"/>
      <c r="O56" s="28"/>
      <c r="P56" s="354"/>
      <c r="Q56" s="343"/>
      <c r="R56" s="343"/>
      <c r="S56" s="343"/>
      <c r="T56" s="343"/>
      <c r="U56" s="343"/>
    </row>
    <row r="57" spans="1:31">
      <c r="C57" s="210"/>
      <c r="D57" s="210"/>
      <c r="E57" s="210"/>
      <c r="F57" s="210"/>
      <c r="G57" s="210"/>
      <c r="H57" s="210"/>
      <c r="I57" s="210"/>
      <c r="J57" s="210"/>
      <c r="K57" s="210"/>
      <c r="L57" s="210"/>
      <c r="M57" s="210"/>
      <c r="N57" s="210"/>
      <c r="O57" s="210"/>
      <c r="P57" s="210"/>
      <c r="Q57" s="349"/>
      <c r="R57" s="349"/>
      <c r="S57" s="349"/>
    </row>
    <row r="58" spans="1:31">
      <c r="C58" s="210"/>
      <c r="D58" s="210"/>
      <c r="E58" s="210"/>
      <c r="F58" s="210"/>
      <c r="G58" s="210"/>
      <c r="H58" s="210"/>
      <c r="I58" s="210"/>
      <c r="J58" s="210"/>
      <c r="K58" s="210"/>
      <c r="L58" s="210"/>
      <c r="M58" s="210"/>
      <c r="N58" s="210"/>
      <c r="O58" s="210"/>
      <c r="P58" s="210"/>
      <c r="Q58" s="349"/>
      <c r="R58" s="349"/>
      <c r="S58" s="349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80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B22:I30"/>
  <sheetViews>
    <sheetView view="pageBreakPreview" zoomScale="60" zoomScaleNormal="100" workbookViewId="0">
      <selection activeCell="O4" sqref="O4"/>
    </sheetView>
  </sheetViews>
  <sheetFormatPr defaultRowHeight="14.5"/>
  <sheetData>
    <row r="22" spans="2:9">
      <c r="B22" s="423" t="s">
        <v>427</v>
      </c>
      <c r="C22" s="423"/>
      <c r="D22" s="423"/>
      <c r="E22" s="423"/>
      <c r="F22" s="423"/>
      <c r="G22" s="423"/>
      <c r="H22" s="423"/>
      <c r="I22" s="423"/>
    </row>
    <row r="23" spans="2:9">
      <c r="B23" s="423"/>
      <c r="C23" s="423"/>
      <c r="D23" s="423"/>
      <c r="E23" s="423"/>
      <c r="F23" s="423"/>
      <c r="G23" s="423"/>
      <c r="H23" s="423"/>
      <c r="I23" s="423"/>
    </row>
    <row r="24" spans="2:9">
      <c r="B24" s="423"/>
      <c r="C24" s="423"/>
      <c r="D24" s="423"/>
      <c r="E24" s="423"/>
      <c r="F24" s="423"/>
      <c r="G24" s="423"/>
      <c r="H24" s="423"/>
      <c r="I24" s="423"/>
    </row>
    <row r="25" spans="2:9" ht="14.5" customHeight="1">
      <c r="B25" s="423"/>
      <c r="C25" s="423"/>
      <c r="D25" s="423"/>
      <c r="E25" s="423"/>
      <c r="F25" s="423"/>
      <c r="G25" s="423"/>
      <c r="H25" s="423"/>
      <c r="I25" s="423"/>
    </row>
    <row r="26" spans="2:9" ht="14.5" customHeight="1">
      <c r="B26" s="423"/>
      <c r="C26" s="423"/>
      <c r="D26" s="423"/>
      <c r="E26" s="423"/>
      <c r="F26" s="423"/>
      <c r="G26" s="423"/>
      <c r="H26" s="423"/>
      <c r="I26" s="423"/>
    </row>
    <row r="27" spans="2:9" ht="14.5" customHeight="1">
      <c r="B27" s="423"/>
      <c r="C27" s="423"/>
      <c r="D27" s="423"/>
      <c r="E27" s="423"/>
      <c r="F27" s="423"/>
      <c r="G27" s="423"/>
      <c r="H27" s="423"/>
      <c r="I27" s="423"/>
    </row>
    <row r="28" spans="2:9" ht="14.5" customHeight="1">
      <c r="B28" s="423"/>
      <c r="C28" s="423"/>
      <c r="D28" s="423"/>
      <c r="E28" s="423"/>
      <c r="F28" s="423"/>
      <c r="G28" s="423"/>
      <c r="H28" s="423"/>
      <c r="I28" s="423"/>
    </row>
    <row r="29" spans="2:9" ht="14.5" customHeight="1">
      <c r="B29" s="423"/>
      <c r="C29" s="423"/>
      <c r="D29" s="423"/>
      <c r="E29" s="423"/>
      <c r="F29" s="423"/>
      <c r="G29" s="423"/>
      <c r="H29" s="423"/>
      <c r="I29" s="423"/>
    </row>
    <row r="30" spans="2:9" ht="14.5" customHeight="1">
      <c r="B30" s="423"/>
      <c r="C30" s="423"/>
      <c r="D30" s="423"/>
      <c r="E30" s="423"/>
      <c r="F30" s="423"/>
      <c r="G30" s="423"/>
      <c r="H30" s="423"/>
      <c r="I30" s="423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CO90"/>
  <sheetViews>
    <sheetView showGridLines="0" view="pageBreakPreview" zoomScale="70" zoomScaleNormal="70" zoomScaleSheetLayoutView="70" workbookViewId="0">
      <pane xSplit="2" ySplit="3" topLeftCell="AM4" activePane="bottomRight" state="frozen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ColWidth="8.81640625" defaultRowHeight="14.5" outlineLevelCol="1"/>
  <cols>
    <col min="1" max="1" width="48.81640625" customWidth="1"/>
    <col min="2" max="2" width="9.453125" style="15" customWidth="1"/>
    <col min="3" max="16" width="8.81640625" hidden="1" customWidth="1" outlineLevel="1"/>
    <col min="17" max="17" width="10.08984375" hidden="1" customWidth="1" outlineLevel="1"/>
    <col min="18" max="25" width="8.81640625" hidden="1" customWidth="1" outlineLevel="1"/>
    <col min="26" max="26" width="8.54296875" hidden="1" customWidth="1" outlineLevel="1"/>
    <col min="27" max="35" width="8.81640625" hidden="1" customWidth="1" outlineLevel="1"/>
    <col min="36" max="38" width="9.08984375" hidden="1" customWidth="1" outlineLevel="1"/>
    <col min="39" max="39" width="8.7265625" bestFit="1" customWidth="1" collapsed="1"/>
    <col min="40" max="42" width="8.7265625" bestFit="1" customWidth="1"/>
    <col min="43" max="43" width="9.6328125" bestFit="1" customWidth="1"/>
    <col min="44" max="44" width="10.08984375" bestFit="1" customWidth="1"/>
    <col min="45" max="45" width="9.26953125" bestFit="1" customWidth="1"/>
    <col min="46" max="46" width="10.08984375" style="267" bestFit="1" customWidth="1"/>
    <col min="47" max="47" width="8.7265625" style="267" bestFit="1" customWidth="1"/>
    <col min="48" max="48" width="8.26953125" style="267" bestFit="1" customWidth="1"/>
    <col min="49" max="49" width="7.90625" style="267" bestFit="1" customWidth="1"/>
    <col min="50" max="50" width="10.453125" style="267" bestFit="1" customWidth="1"/>
    <col min="51" max="51" width="12.81640625" style="151" customWidth="1"/>
    <col min="52" max="52" width="13.81640625" customWidth="1"/>
    <col min="53" max="53" width="9.90625" style="343" customWidth="1"/>
    <col min="54" max="57" width="7.1796875" style="343" customWidth="1"/>
    <col min="58" max="58" width="9.54296875" style="343" bestFit="1" customWidth="1"/>
    <col min="59" max="59" width="6.81640625" style="343" customWidth="1"/>
    <col min="60" max="60" width="10.81640625" style="343" customWidth="1"/>
    <col min="61" max="62" width="8.81640625" style="343" customWidth="1"/>
    <col min="66" max="66" width="9.54296875" bestFit="1" customWidth="1"/>
    <col min="67" max="67" width="12.81640625" bestFit="1" customWidth="1"/>
    <col min="82" max="82" width="9.54296875" bestFit="1" customWidth="1"/>
    <col min="90" max="90" width="9.54296875" bestFit="1" customWidth="1"/>
  </cols>
  <sheetData>
    <row r="1" spans="1:93">
      <c r="A1" s="57">
        <v>45345</v>
      </c>
      <c r="W1" s="240"/>
      <c r="X1" s="240"/>
      <c r="Y1" s="240"/>
      <c r="Z1" s="240"/>
      <c r="AB1" s="335"/>
      <c r="AC1" s="333"/>
      <c r="AD1" s="333"/>
    </row>
    <row r="2" spans="1:93" ht="26">
      <c r="A2" s="56" t="s">
        <v>25</v>
      </c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  <c r="O2" s="150"/>
      <c r="P2" s="150"/>
      <c r="Q2" s="150"/>
      <c r="R2" s="150"/>
      <c r="S2" s="150"/>
      <c r="T2" s="150"/>
      <c r="U2" s="150"/>
      <c r="V2" s="150"/>
      <c r="W2" s="150"/>
      <c r="X2" s="150"/>
      <c r="Y2" s="150"/>
      <c r="Z2" s="150"/>
      <c r="AA2" s="150"/>
      <c r="AB2" s="150"/>
      <c r="AC2" s="333"/>
      <c r="AD2" s="267"/>
      <c r="AE2" s="333"/>
      <c r="AF2" s="333"/>
      <c r="AG2" s="150"/>
      <c r="AH2" s="150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</row>
    <row r="3" spans="1:93" s="15" customFormat="1">
      <c r="A3" s="17" t="s">
        <v>24</v>
      </c>
      <c r="B3" s="17"/>
      <c r="C3" s="46"/>
      <c r="D3" s="46"/>
      <c r="E3" s="46"/>
      <c r="F3" s="46"/>
      <c r="G3" s="46"/>
      <c r="H3" s="46"/>
      <c r="I3" s="46"/>
      <c r="J3" s="46"/>
      <c r="K3" s="46" t="s">
        <v>433</v>
      </c>
      <c r="L3" s="46" t="s">
        <v>434</v>
      </c>
      <c r="M3" s="46" t="s">
        <v>435</v>
      </c>
      <c r="N3" s="46" t="s">
        <v>436</v>
      </c>
      <c r="O3" s="46" t="s">
        <v>437</v>
      </c>
      <c r="P3" s="46" t="s">
        <v>438</v>
      </c>
      <c r="Q3" s="46" t="s">
        <v>439</v>
      </c>
      <c r="R3" s="46" t="s">
        <v>440</v>
      </c>
      <c r="S3" s="46" t="s">
        <v>441</v>
      </c>
      <c r="T3" s="46" t="s">
        <v>442</v>
      </c>
      <c r="U3" s="46" t="s">
        <v>443</v>
      </c>
      <c r="V3" s="46" t="s">
        <v>444</v>
      </c>
      <c r="W3" s="46" t="s">
        <v>407</v>
      </c>
      <c r="X3" s="46" t="s">
        <v>408</v>
      </c>
      <c r="Y3" s="46" t="s">
        <v>409</v>
      </c>
      <c r="Z3" s="46" t="s">
        <v>410</v>
      </c>
      <c r="AA3" s="46" t="s">
        <v>411</v>
      </c>
      <c r="AB3" s="46" t="s">
        <v>412</v>
      </c>
      <c r="AC3" s="46" t="s">
        <v>413</v>
      </c>
      <c r="AD3" s="46" t="s">
        <v>414</v>
      </c>
      <c r="AE3" s="46" t="s">
        <v>415</v>
      </c>
      <c r="AF3" s="46" t="s">
        <v>416</v>
      </c>
      <c r="AG3" s="46" t="s">
        <v>417</v>
      </c>
      <c r="AH3" s="46" t="s">
        <v>418</v>
      </c>
      <c r="AI3" s="46" t="s">
        <v>130</v>
      </c>
      <c r="AJ3" s="46" t="s">
        <v>131</v>
      </c>
      <c r="AK3" s="46" t="s">
        <v>132</v>
      </c>
      <c r="AL3" s="46" t="s">
        <v>133</v>
      </c>
      <c r="AM3" s="46" t="s">
        <v>134</v>
      </c>
      <c r="AN3" s="46" t="s">
        <v>135</v>
      </c>
      <c r="AO3" s="46" t="s">
        <v>136</v>
      </c>
      <c r="AP3" s="46" t="s">
        <v>137</v>
      </c>
      <c r="AQ3" s="46" t="s">
        <v>138</v>
      </c>
      <c r="AR3" s="46" t="s">
        <v>139</v>
      </c>
      <c r="AS3" s="46" t="s">
        <v>140</v>
      </c>
      <c r="AT3" s="268" t="s">
        <v>141</v>
      </c>
      <c r="AU3" s="46" t="s">
        <v>164</v>
      </c>
      <c r="AV3" s="46" t="s">
        <v>430</v>
      </c>
      <c r="AW3" s="46" t="s">
        <v>445</v>
      </c>
      <c r="AX3" s="46" t="s">
        <v>452</v>
      </c>
      <c r="AY3" s="152"/>
      <c r="BA3" s="344"/>
      <c r="BB3" s="344"/>
      <c r="BC3" s="344"/>
      <c r="BD3" s="344"/>
      <c r="BE3" s="344"/>
      <c r="BF3" s="344"/>
      <c r="BG3" s="344"/>
      <c r="BH3" s="344"/>
      <c r="BI3" s="344"/>
      <c r="BJ3" s="344"/>
    </row>
    <row r="4" spans="1:93">
      <c r="A4" t="s">
        <v>3</v>
      </c>
      <c r="B4" s="15" t="s">
        <v>26</v>
      </c>
      <c r="C4" s="214"/>
      <c r="D4" s="214"/>
      <c r="E4" s="214"/>
      <c r="F4" s="214"/>
      <c r="G4" s="214"/>
      <c r="H4" s="214"/>
      <c r="I4" s="214"/>
      <c r="J4" s="214"/>
      <c r="K4" s="214">
        <v>1710.5368905122912</v>
      </c>
      <c r="L4" s="214">
        <v>1848.723945307938</v>
      </c>
      <c r="M4" s="214">
        <v>1898.2819507885156</v>
      </c>
      <c r="N4" s="214">
        <v>1855.9367453090636</v>
      </c>
      <c r="O4" s="214">
        <v>1860.1375068493148</v>
      </c>
      <c r="P4" s="214">
        <v>2011.0714547945208</v>
      </c>
      <c r="Q4" s="214">
        <v>2146.4711561643835</v>
      </c>
      <c r="R4" s="214">
        <v>2151.797183561644</v>
      </c>
      <c r="S4" s="214">
        <v>2204.5906940386899</v>
      </c>
      <c r="T4" s="214">
        <v>2659.5395708522092</v>
      </c>
      <c r="U4" s="214">
        <v>2668.8661836283968</v>
      </c>
      <c r="V4" s="214">
        <v>2645.8982384229171</v>
      </c>
      <c r="W4" s="214">
        <v>2528.1743660283828</v>
      </c>
      <c r="X4" s="214">
        <v>2567.3803761454878</v>
      </c>
      <c r="Y4" s="214">
        <v>2601.243806441832</v>
      </c>
      <c r="Z4" s="214">
        <v>2661.7487825749204</v>
      </c>
      <c r="AA4" s="214">
        <v>2659.5917227560262</v>
      </c>
      <c r="AB4" s="214">
        <v>2770.9712898429652</v>
      </c>
      <c r="AC4" s="214">
        <v>3146.6637336422332</v>
      </c>
      <c r="AD4" s="214">
        <v>3269.4948814504532</v>
      </c>
      <c r="AE4" s="214">
        <v>3496.7181276910314</v>
      </c>
      <c r="AF4" s="214">
        <v>3735.5509643000796</v>
      </c>
      <c r="AG4" s="214">
        <v>3778.9464694022786</v>
      </c>
      <c r="AH4" s="214">
        <v>3537.5434434422086</v>
      </c>
      <c r="AI4" s="214">
        <v>4320.6113856548591</v>
      </c>
      <c r="AJ4" s="214">
        <v>4281.6442230411394</v>
      </c>
      <c r="AK4" s="214">
        <v>4328.6136773246199</v>
      </c>
      <c r="AL4" s="214">
        <v>4330.3954724065879</v>
      </c>
      <c r="AM4" s="214">
        <f>IOD_Q!AM25+Fibers_Q!AM32+CPET_Q!AM34</f>
        <v>4254.7889343784163</v>
      </c>
      <c r="AN4" s="214">
        <f>IOD_Q!AN25+Fibers_Q!AN32+CPET_Q!AN34</f>
        <v>4311.563669105155</v>
      </c>
      <c r="AO4" s="214">
        <f>IOD_Q!AO25+Fibers_Q!AO32+CPET_Q!AO34</f>
        <v>4390.387148835116</v>
      </c>
      <c r="AP4" s="214">
        <f>IOD_Q!AP25+Fibers_Q!AP32+CPET_Q!AP34</f>
        <v>4404.0816918775045</v>
      </c>
      <c r="AQ4" s="214">
        <f>IOD_Q!AQ25+Fibers_Q!AQ32+CPET_Q!AQ34</f>
        <v>4324.2057385188982</v>
      </c>
      <c r="AR4" s="214">
        <f>IOD_Q!AR25+Fibers_Q!AR32+CPET_Q!AR34</f>
        <v>4709.3070857889052</v>
      </c>
      <c r="AS4" s="214">
        <f>IOD_Q!AS25+Fibers_Q!AS32+CPET_Q!AS34</f>
        <v>4764.1294287605688</v>
      </c>
      <c r="AT4" s="214">
        <f>IOD_Q!AT25+Fibers_Q!AT32+CPET_Q!AT34</f>
        <v>5068.798097826736</v>
      </c>
      <c r="AU4" s="214">
        <f>IOD_Q!AU25+Fibers_Q!AU32+CPET_Q!AU34</f>
        <v>4825.0392316548969</v>
      </c>
      <c r="AV4" s="214">
        <f>IOD_Q!AV25+Fibers_Q!AV32+CPET_Q!AV34</f>
        <v>4908.1687683103446</v>
      </c>
      <c r="AW4" s="214">
        <f>IOD_Q!AW25+Fibers_Q!AW32+CPET_Q!AW34</f>
        <v>4997.9416906635752</v>
      </c>
      <c r="AX4" s="214">
        <f>IOD_Q!AX25+Fibers_Q!AX32+CPET_Q!AX34</f>
        <v>4617.0840862713558</v>
      </c>
      <c r="AZ4" s="322"/>
      <c r="BA4" s="322"/>
      <c r="BB4" s="322"/>
      <c r="BC4" s="322"/>
      <c r="BD4" s="322"/>
      <c r="BE4" s="322"/>
      <c r="BF4" s="322"/>
      <c r="BG4" s="322"/>
      <c r="BH4" s="322"/>
      <c r="BI4" s="322"/>
      <c r="BJ4" s="322"/>
      <c r="BK4" s="322"/>
      <c r="BL4" s="322"/>
      <c r="BM4" s="322"/>
      <c r="BN4" s="322"/>
      <c r="BO4" s="322"/>
      <c r="BP4" s="322"/>
      <c r="BQ4" s="322"/>
      <c r="BR4" s="322"/>
      <c r="BS4" s="322"/>
      <c r="BT4" s="322"/>
      <c r="BU4" s="322"/>
      <c r="BV4" s="322"/>
      <c r="BW4" s="322"/>
      <c r="BX4" s="322"/>
      <c r="BY4" s="322"/>
      <c r="BZ4" s="322"/>
      <c r="CA4" s="322"/>
      <c r="CB4" s="322"/>
      <c r="CC4" s="322"/>
      <c r="CD4" s="322"/>
      <c r="CE4" s="322"/>
      <c r="CF4" s="322"/>
      <c r="CG4" s="322"/>
      <c r="CH4" s="322"/>
      <c r="CI4" s="322"/>
      <c r="CJ4" s="322"/>
      <c r="CK4" s="322"/>
      <c r="CL4" s="322"/>
      <c r="CM4" s="322"/>
      <c r="CN4" s="322"/>
      <c r="CO4" s="322"/>
    </row>
    <row r="5" spans="1:93">
      <c r="A5" t="s">
        <v>27</v>
      </c>
      <c r="B5" s="15" t="s">
        <v>26</v>
      </c>
      <c r="C5" s="214"/>
      <c r="D5" s="214"/>
      <c r="E5" s="214"/>
      <c r="F5" s="214"/>
      <c r="G5" s="214"/>
      <c r="H5" s="214"/>
      <c r="I5" s="214"/>
      <c r="J5" s="214"/>
      <c r="K5" s="214">
        <v>1505.4495410099998</v>
      </c>
      <c r="L5" s="214">
        <v>1586.8448000000001</v>
      </c>
      <c r="M5" s="214">
        <v>1632.5157000000004</v>
      </c>
      <c r="N5" s="214">
        <v>1524.6071499999998</v>
      </c>
      <c r="O5" s="214">
        <v>1626.7209389142074</v>
      </c>
      <c r="P5" s="214">
        <v>1814.5852072488726</v>
      </c>
      <c r="Q5" s="214">
        <v>1801.5288626199986</v>
      </c>
      <c r="R5" s="214">
        <v>1780.762266480569</v>
      </c>
      <c r="S5" s="214">
        <v>1764.770920001987</v>
      </c>
      <c r="T5" s="214">
        <v>2319.3589555325862</v>
      </c>
      <c r="U5" s="214">
        <v>2379.5761199698386</v>
      </c>
      <c r="V5" s="214">
        <v>2265.2216700056333</v>
      </c>
      <c r="W5" s="214">
        <v>2188.1375496729893</v>
      </c>
      <c r="X5" s="214">
        <v>2222.8976203174389</v>
      </c>
      <c r="Y5" s="214">
        <v>2386.6285300104814</v>
      </c>
      <c r="Z5" s="214">
        <v>2305.6040084511201</v>
      </c>
      <c r="AA5" s="214">
        <v>2325.1235703522884</v>
      </c>
      <c r="AB5" s="214">
        <v>2546.2493404533284</v>
      </c>
      <c r="AC5" s="214">
        <v>2729.9829088126057</v>
      </c>
      <c r="AD5" s="214">
        <v>2818.0427808010731</v>
      </c>
      <c r="AE5" s="214">
        <v>2966.2154634429303</v>
      </c>
      <c r="AF5" s="214">
        <v>3208.2270257755486</v>
      </c>
      <c r="AG5" s="214">
        <v>3284.6676773252429</v>
      </c>
      <c r="AH5" s="214">
        <v>2880.3922696536265</v>
      </c>
      <c r="AI5" s="214">
        <v>3311.3336544278332</v>
      </c>
      <c r="AJ5" s="214">
        <v>3239.3508690869794</v>
      </c>
      <c r="AK5" s="214">
        <v>3680.7895388665575</v>
      </c>
      <c r="AL5" s="214">
        <v>3484.7140836542485</v>
      </c>
      <c r="AM5" s="214">
        <f>IOD_Q!AM26+Fibers_Q!AM33+CPET_Q!AM35</f>
        <v>3662.9254899272346</v>
      </c>
      <c r="AN5" s="214">
        <f>IOD_Q!AN26+Fibers_Q!AN33+CPET_Q!AN35</f>
        <v>3611.9765028984866</v>
      </c>
      <c r="AO5" s="214">
        <f>IOD_Q!AO26+Fibers_Q!AO33+CPET_Q!AO35</f>
        <v>3734.0326311259987</v>
      </c>
      <c r="AP5" s="214">
        <f>IOD_Q!AP26+Fibers_Q!AP33+CPET_Q!AP35</f>
        <v>3713.0156830795436</v>
      </c>
      <c r="AQ5" s="214">
        <f>IOD_Q!AQ26+Fibers_Q!AQ33+CPET_Q!AQ35</f>
        <v>3799.7234355987093</v>
      </c>
      <c r="AR5" s="214">
        <f>IOD_Q!AR26+Fibers_Q!AR33+CPET_Q!AR35</f>
        <v>3832.9806822470537</v>
      </c>
      <c r="AS5" s="214">
        <f>IOD_Q!AS26+Fibers_Q!AS33+CPET_Q!AS35</f>
        <v>3815.5524917379498</v>
      </c>
      <c r="AT5" s="214">
        <f>IOD_Q!AT26+Fibers_Q!AT33+CPET_Q!AT35</f>
        <v>3203.7589826173248</v>
      </c>
      <c r="AU5" s="214">
        <f>IOD_Q!AU26+Fibers_Q!AU33+CPET_Q!AU35</f>
        <v>3405.9377929252059</v>
      </c>
      <c r="AV5" s="214">
        <f>IOD_Q!AV26+Fibers_Q!AV33+CPET_Q!AV35</f>
        <v>3637.2611586197254</v>
      </c>
      <c r="AW5" s="214">
        <f>IOD_Q!AW26+Fibers_Q!AW33+CPET_Q!AW35</f>
        <v>3404.6284161184062</v>
      </c>
      <c r="AX5" s="214">
        <f>IOD_Q!AX26+Fibers_Q!AX33+CPET_Q!AX35</f>
        <v>3468.6263802868884</v>
      </c>
      <c r="AZ5" s="322"/>
      <c r="BA5" s="322"/>
      <c r="BB5" s="322"/>
      <c r="BC5" s="322"/>
      <c r="BD5" s="322"/>
      <c r="BE5" s="322"/>
      <c r="BF5" s="322"/>
      <c r="BG5" s="322"/>
      <c r="BH5" s="322"/>
      <c r="BI5" s="322"/>
      <c r="BJ5" s="322"/>
      <c r="BK5" s="322"/>
      <c r="BL5" s="322"/>
      <c r="BM5" s="322"/>
      <c r="BN5" s="322"/>
      <c r="BO5" s="322"/>
      <c r="BP5" s="322"/>
      <c r="BQ5" s="322"/>
      <c r="BR5" s="322"/>
      <c r="BS5" s="322"/>
      <c r="BT5" s="322"/>
      <c r="BU5" s="322"/>
      <c r="BV5" s="322"/>
      <c r="BW5" s="322"/>
      <c r="BX5" s="322"/>
      <c r="BY5" s="322"/>
      <c r="BZ5" s="322"/>
      <c r="CA5" s="322"/>
      <c r="CB5" s="322"/>
      <c r="CC5" s="322"/>
      <c r="CD5" s="322"/>
      <c r="CE5" s="322"/>
      <c r="CF5" s="322"/>
      <c r="CG5" s="322"/>
      <c r="CH5" s="322"/>
      <c r="CI5" s="322"/>
      <c r="CJ5" s="322"/>
      <c r="CK5" s="322"/>
      <c r="CL5" s="322"/>
      <c r="CM5" s="322"/>
      <c r="CN5" s="322"/>
      <c r="CO5" s="322"/>
    </row>
    <row r="6" spans="1:93">
      <c r="A6" t="s">
        <v>28</v>
      </c>
      <c r="B6" s="15" t="s">
        <v>4</v>
      </c>
      <c r="C6" s="378"/>
      <c r="D6" s="378"/>
      <c r="E6" s="42"/>
      <c r="F6" s="42"/>
      <c r="G6" s="42"/>
      <c r="H6" s="42"/>
      <c r="I6" s="42"/>
      <c r="J6" s="42"/>
      <c r="K6" s="42">
        <v>0.88010352150846072</v>
      </c>
      <c r="L6" s="42">
        <v>0.858345998074733</v>
      </c>
      <c r="M6" s="42">
        <v>0.85999642957247724</v>
      </c>
      <c r="N6" s="42">
        <v>0.82147581476227072</v>
      </c>
      <c r="O6" s="42">
        <v>0.87451649833647704</v>
      </c>
      <c r="P6" s="42">
        <v>0.90229772936351282</v>
      </c>
      <c r="Q6" s="42">
        <v>0.83929796002440749</v>
      </c>
      <c r="R6" s="42">
        <v>0.82756975428932389</v>
      </c>
      <c r="S6" s="42">
        <v>0.80049821709490343</v>
      </c>
      <c r="T6" s="42">
        <v>0.87209041029210277</v>
      </c>
      <c r="U6" s="42">
        <v>0.89160563184728114</v>
      </c>
      <c r="V6" s="42">
        <v>0.85612577124500999</v>
      </c>
      <c r="W6" s="42">
        <v>0.86550104260032823</v>
      </c>
      <c r="X6" s="42">
        <v>0.86582324963267232</v>
      </c>
      <c r="Y6" s="42">
        <v>0.9174951321748972</v>
      </c>
      <c r="Z6" s="42">
        <v>0.86619895293827343</v>
      </c>
      <c r="AA6" s="42">
        <v>0.87424079059129345</v>
      </c>
      <c r="AB6" s="42">
        <v>0.91890137937792482</v>
      </c>
      <c r="AC6" s="42">
        <v>0.86758012291725772</v>
      </c>
      <c r="AD6" s="42">
        <v>0.86191992432509901</v>
      </c>
      <c r="AE6" s="42">
        <v>0.84828555094362013</v>
      </c>
      <c r="AF6" s="42">
        <v>0.85883636883446068</v>
      </c>
      <c r="AG6" s="42">
        <v>0.86920195983744208</v>
      </c>
      <c r="AH6" s="42">
        <v>0.81423516508135352</v>
      </c>
      <c r="AI6" s="42">
        <v>0.76640395510274451</v>
      </c>
      <c r="AJ6" s="42">
        <v>0.75656703367711242</v>
      </c>
      <c r="AK6" s="42">
        <v>0.85033911853772493</v>
      </c>
      <c r="AL6" s="42">
        <v>0.80471035633095245</v>
      </c>
      <c r="AM6" s="42">
        <f t="shared" ref="AM6:AQ6" si="0">AM5/AM4</f>
        <v>0.86089475798224357</v>
      </c>
      <c r="AN6" s="42">
        <f t="shared" si="0"/>
        <v>0.83774165943098211</v>
      </c>
      <c r="AO6" s="42">
        <f t="shared" si="0"/>
        <v>0.85050190439736839</v>
      </c>
      <c r="AP6" s="42">
        <f t="shared" si="0"/>
        <v>0.84308510669261627</v>
      </c>
      <c r="AQ6" s="42">
        <f t="shared" si="0"/>
        <v>0.8787101413218531</v>
      </c>
      <c r="AR6" s="35">
        <v>0.82804382725268466</v>
      </c>
      <c r="AS6" s="35">
        <v>0.81880649190266197</v>
      </c>
      <c r="AT6" s="35">
        <v>0.64406652233428852</v>
      </c>
      <c r="AU6" s="321">
        <v>0.72264248557304711</v>
      </c>
      <c r="AV6" s="321">
        <v>0.7597044160554477</v>
      </c>
      <c r="AW6" s="321">
        <v>0.6978917314711629</v>
      </c>
      <c r="AX6" s="321">
        <v>0.77236425742616632</v>
      </c>
      <c r="AZ6" s="322"/>
      <c r="BA6" s="322"/>
      <c r="BB6" s="322"/>
      <c r="BC6" s="322"/>
      <c r="BD6" s="322"/>
      <c r="BE6" s="322"/>
      <c r="BF6" s="322"/>
      <c r="BG6" s="322"/>
      <c r="BH6" s="322"/>
      <c r="BI6" s="322"/>
      <c r="BJ6" s="322"/>
      <c r="BK6" s="322"/>
      <c r="BL6" s="322"/>
      <c r="BM6" s="322"/>
      <c r="BN6" s="322"/>
      <c r="BO6" s="322"/>
      <c r="BP6" s="322"/>
      <c r="BQ6" s="322"/>
      <c r="BR6" s="322"/>
      <c r="BS6" s="322"/>
      <c r="BT6" s="322"/>
      <c r="BU6" s="322"/>
      <c r="BV6" s="322"/>
      <c r="BW6" s="322"/>
      <c r="BX6" s="322"/>
      <c r="BY6" s="322"/>
      <c r="BZ6" s="322"/>
      <c r="CA6" s="322"/>
      <c r="CB6" s="322"/>
      <c r="CC6" s="322"/>
      <c r="CD6" s="322"/>
      <c r="CE6" s="322"/>
      <c r="CF6" s="322"/>
      <c r="CG6" s="322"/>
      <c r="CH6" s="322"/>
      <c r="CI6" s="322"/>
      <c r="CJ6" s="322"/>
      <c r="CK6" s="322"/>
      <c r="CL6" s="322"/>
      <c r="CM6" s="322"/>
      <c r="CN6" s="322"/>
      <c r="CO6" s="322"/>
    </row>
    <row r="7" spans="1:93">
      <c r="A7" t="s">
        <v>29</v>
      </c>
      <c r="B7" s="15" t="s">
        <v>10</v>
      </c>
      <c r="C7" s="214"/>
      <c r="D7" s="214"/>
      <c r="E7" s="214"/>
      <c r="F7" s="214"/>
      <c r="G7" s="214"/>
      <c r="H7" s="214"/>
      <c r="I7" s="214"/>
      <c r="J7" s="214"/>
      <c r="K7" s="58">
        <v>1987.2076189489926</v>
      </c>
      <c r="L7" s="58">
        <v>2073.7738779595006</v>
      </c>
      <c r="M7" s="58">
        <v>2099.900235357502</v>
      </c>
      <c r="N7" s="58">
        <v>1764.1360162762444</v>
      </c>
      <c r="O7" s="58">
        <v>1716.0865991935686</v>
      </c>
      <c r="P7" s="58">
        <v>1933.0617506637373</v>
      </c>
      <c r="Q7" s="58">
        <v>1843.1419594453832</v>
      </c>
      <c r="R7" s="58">
        <v>1660.3093082098635</v>
      </c>
      <c r="S7" s="58">
        <v>1664.8036321284512</v>
      </c>
      <c r="T7" s="58">
        <v>1956.1463055815846</v>
      </c>
      <c r="U7" s="58">
        <v>1951.721355572942</v>
      </c>
      <c r="V7" s="58">
        <v>1921.8615770740669</v>
      </c>
      <c r="W7" s="58">
        <v>2125.6399127284858</v>
      </c>
      <c r="X7" s="58">
        <v>2167.9570436400809</v>
      </c>
      <c r="Y7" s="58">
        <v>2260.5712378476956</v>
      </c>
      <c r="Z7" s="58">
        <v>2226.8641035655082</v>
      </c>
      <c r="AA7" s="58">
        <v>2512.2661265943325</v>
      </c>
      <c r="AB7" s="58">
        <v>2727.9321066798989</v>
      </c>
      <c r="AC7" s="58">
        <v>3035.0683789846253</v>
      </c>
      <c r="AD7" s="58">
        <v>2967.0790178748293</v>
      </c>
      <c r="AE7" s="58">
        <v>3204.8432317908555</v>
      </c>
      <c r="AF7" s="58">
        <v>3168.498125960879</v>
      </c>
      <c r="AG7" s="58">
        <v>2901.1609025125172</v>
      </c>
      <c r="AH7" s="58">
        <v>2707.3578386621848</v>
      </c>
      <c r="AI7" s="58">
        <v>3080.3865975036424</v>
      </c>
      <c r="AJ7" s="58">
        <v>2423.1894422010796</v>
      </c>
      <c r="AK7" s="58">
        <v>2685.033802720051</v>
      </c>
      <c r="AL7" s="58">
        <v>2841.9062407083611</v>
      </c>
      <c r="AM7" s="58">
        <f>IOD_Q!AM28+Fibers_Q!AM35+CPET_Q!AM39</f>
        <v>3407.435437498717</v>
      </c>
      <c r="AN7" s="58">
        <f>IOD_Q!AN28+Fibers_Q!AN35+CPET_Q!AN39</f>
        <v>3715.6699204417041</v>
      </c>
      <c r="AO7" s="58">
        <f>IOD_Q!AO28+Fibers_Q!AO35+CPET_Q!AO39</f>
        <v>4031.5455554065443</v>
      </c>
      <c r="AP7" s="58">
        <f>IOD_Q!AP28+Fibers_Q!AP35+CPET_Q!AP39</f>
        <v>4189.7712442266429</v>
      </c>
      <c r="AQ7" s="58">
        <f>IOD_Q!AQ28+Fibers_Q!AQ35+CPET_Q!AQ39</f>
        <v>4676.6624935267382</v>
      </c>
      <c r="AR7" s="58">
        <f>IOD_Q!AR28+Fibers_Q!AR35+CPET_Q!AR39</f>
        <v>5689.0372749305916</v>
      </c>
      <c r="AS7" s="58">
        <f>IOD_Q!AS28+Fibers_Q!AS35+CPET_Q!AS39</f>
        <v>5108.3024070036863</v>
      </c>
      <c r="AT7" s="58">
        <f>IOD_Q!AT28+Fibers_Q!AT35+CPET_Q!AT39</f>
        <v>4027.6176204098729</v>
      </c>
      <c r="AU7" s="58">
        <f>IOD_Q!AU28+Fibers_Q!AU35+CPET_Q!AU39</f>
        <v>4180.62450979598</v>
      </c>
      <c r="AV7" s="58">
        <f>IOD_Q!AV28+Fibers_Q!AV35+CPET_Q!AV39</f>
        <v>4138.9065948238631</v>
      </c>
      <c r="AW7" s="58">
        <f>IOD_Q!AW28+Fibers_Q!AW35+CPET_Q!AW39</f>
        <v>4072.8188206796294</v>
      </c>
      <c r="AX7" s="58">
        <f>IOD_Q!AX28+Fibers_Q!AX35+CPET_Q!AX39</f>
        <v>3784.5401168150693</v>
      </c>
      <c r="AY7" s="303"/>
      <c r="AZ7" s="322"/>
      <c r="BA7" s="322"/>
      <c r="BB7" s="322"/>
      <c r="BC7" s="322"/>
      <c r="BD7" s="322"/>
      <c r="BE7" s="322"/>
      <c r="BF7" s="322"/>
      <c r="BG7" s="322"/>
      <c r="BH7" s="322"/>
      <c r="BI7" s="322"/>
      <c r="BJ7" s="322"/>
      <c r="BK7" s="322"/>
      <c r="BL7" s="322"/>
      <c r="BM7" s="322"/>
      <c r="BN7" s="322"/>
      <c r="BO7" s="322"/>
      <c r="BP7" s="322"/>
      <c r="BQ7" s="322"/>
      <c r="BR7" s="322"/>
      <c r="BS7" s="322"/>
      <c r="BT7" s="322"/>
      <c r="BU7" s="322"/>
      <c r="BV7" s="322"/>
      <c r="BW7" s="322"/>
      <c r="BX7" s="322"/>
      <c r="BY7" s="322"/>
      <c r="BZ7" s="322"/>
      <c r="CA7" s="322"/>
      <c r="CB7" s="322"/>
      <c r="CC7" s="322"/>
      <c r="CD7" s="322"/>
      <c r="CE7" s="322"/>
      <c r="CF7" s="322"/>
      <c r="CG7" s="322"/>
      <c r="CH7" s="322"/>
      <c r="CI7" s="322"/>
      <c r="CJ7" s="322"/>
      <c r="CK7" s="322"/>
      <c r="CL7" s="322"/>
      <c r="CM7" s="322"/>
      <c r="CN7" s="322"/>
      <c r="CO7" s="322"/>
    </row>
    <row r="8" spans="1:93">
      <c r="A8" t="s">
        <v>30</v>
      </c>
      <c r="B8" s="15" t="s">
        <v>10</v>
      </c>
      <c r="C8" s="214"/>
      <c r="D8" s="214"/>
      <c r="E8" s="214"/>
      <c r="F8" s="214"/>
      <c r="G8" s="214"/>
      <c r="H8" s="214"/>
      <c r="I8" s="214"/>
      <c r="J8" s="214"/>
      <c r="K8" s="214">
        <v>-100.05960696580087</v>
      </c>
      <c r="L8" s="214">
        <v>-101.42311250950024</v>
      </c>
      <c r="M8" s="214">
        <v>-118.41496752750186</v>
      </c>
      <c r="N8" s="214">
        <v>-95.852669734036454</v>
      </c>
      <c r="O8" s="214">
        <v>-72.39225278763729</v>
      </c>
      <c r="P8" s="214">
        <v>-90.715483064532691</v>
      </c>
      <c r="Q8" s="214">
        <v>-79.209333059493929</v>
      </c>
      <c r="R8" s="214">
        <v>-65.002735301210123</v>
      </c>
      <c r="S8" s="214">
        <v>-61.183921337108359</v>
      </c>
      <c r="T8" s="214">
        <v>-67.406092889527599</v>
      </c>
      <c r="U8" s="214">
        <v>-73.867819664495755</v>
      </c>
      <c r="V8" s="214">
        <v>-76.951689259439036</v>
      </c>
      <c r="W8" s="214">
        <v>-84.670312971406929</v>
      </c>
      <c r="X8" s="214">
        <v>-79.269202234158456</v>
      </c>
      <c r="Y8" s="214">
        <v>-87.042696187401361</v>
      </c>
      <c r="Z8" s="214">
        <v>-91.983979439643463</v>
      </c>
      <c r="AA8" s="214">
        <v>-98.250876667820648</v>
      </c>
      <c r="AB8" s="214">
        <v>-109.55124565529604</v>
      </c>
      <c r="AC8" s="214">
        <v>-114.73832935160726</v>
      </c>
      <c r="AD8" s="214">
        <v>-178.79594905101703</v>
      </c>
      <c r="AE8" s="214">
        <v>-175.22342934851213</v>
      </c>
      <c r="AF8" s="214">
        <v>-238.83150541994564</v>
      </c>
      <c r="AG8" s="214">
        <v>-68.714496041050097</v>
      </c>
      <c r="AH8" s="214">
        <v>-138.47944025478455</v>
      </c>
      <c r="AI8" s="214">
        <v>-138.78264379002349</v>
      </c>
      <c r="AJ8" s="214">
        <v>-79.75843044260364</v>
      </c>
      <c r="AK8" s="214">
        <v>-98.821346427713252</v>
      </c>
      <c r="AL8" s="214">
        <v>-119.45318016661986</v>
      </c>
      <c r="AM8" s="214">
        <f t="shared" ref="AM8:AP8" si="1">AM9-AM7</f>
        <v>-166.93778135187995</v>
      </c>
      <c r="AN8" s="214">
        <f t="shared" si="1"/>
        <v>-157.13155417925418</v>
      </c>
      <c r="AO8" s="214">
        <f t="shared" si="1"/>
        <v>-164.94411582512339</v>
      </c>
      <c r="AP8" s="214">
        <f t="shared" si="1"/>
        <v>-226.84090753472719</v>
      </c>
      <c r="AQ8" s="214">
        <f t="shared" ref="AQ8:AV8" si="2">AQ9-AQ7</f>
        <v>-232.60649427670069</v>
      </c>
      <c r="AR8" s="214">
        <f>AR9-AR7</f>
        <v>-238.17250511865041</v>
      </c>
      <c r="AS8" s="214">
        <f t="shared" si="2"/>
        <v>-212.01154743390725</v>
      </c>
      <c r="AT8" s="214">
        <f t="shared" si="2"/>
        <v>-104.02435689590493</v>
      </c>
      <c r="AU8" s="214">
        <f t="shared" si="2"/>
        <v>-154.12322825774436</v>
      </c>
      <c r="AV8" s="214">
        <f t="shared" si="2"/>
        <v>-152.86660023693139</v>
      </c>
      <c r="AW8" s="214">
        <f>AW9-AW7</f>
        <v>-142.90031433699824</v>
      </c>
      <c r="AX8" s="214">
        <f>AX9-AX7</f>
        <v>-172.06220507665876</v>
      </c>
      <c r="AZ8" s="322"/>
      <c r="BA8" s="322"/>
      <c r="BB8" s="322"/>
      <c r="BC8" s="322"/>
      <c r="BD8" s="322"/>
      <c r="BE8" s="322"/>
      <c r="BF8" s="322"/>
      <c r="BG8" s="322"/>
      <c r="BH8" s="322"/>
      <c r="BI8" s="322"/>
      <c r="BJ8" s="322"/>
      <c r="BK8" s="322"/>
      <c r="BL8" s="322"/>
      <c r="BM8" s="322"/>
      <c r="BN8" s="322"/>
      <c r="BO8" s="322"/>
      <c r="BP8" s="322"/>
      <c r="BQ8" s="322"/>
      <c r="BR8" s="322"/>
      <c r="BS8" s="322"/>
      <c r="BT8" s="322"/>
      <c r="BU8" s="322"/>
      <c r="BV8" s="322"/>
      <c r="BW8" s="322"/>
      <c r="BX8" s="322"/>
      <c r="BY8" s="322"/>
      <c r="BZ8" s="322"/>
      <c r="CA8" s="322"/>
      <c r="CB8" s="322"/>
      <c r="CC8" s="322"/>
      <c r="CD8" s="322"/>
      <c r="CE8" s="322"/>
      <c r="CF8" s="322"/>
      <c r="CG8" s="322"/>
      <c r="CH8" s="322"/>
      <c r="CI8" s="322"/>
      <c r="CJ8" s="322"/>
      <c r="CK8" s="322"/>
      <c r="CL8" s="322"/>
      <c r="CM8" s="322"/>
      <c r="CN8" s="322"/>
      <c r="CO8" s="322"/>
    </row>
    <row r="9" spans="1:93">
      <c r="A9" t="s">
        <v>31</v>
      </c>
      <c r="B9" s="15" t="s">
        <v>10</v>
      </c>
      <c r="C9" s="379"/>
      <c r="D9" s="379"/>
      <c r="E9" s="379"/>
      <c r="F9" s="379"/>
      <c r="G9" s="379"/>
      <c r="H9" s="379"/>
      <c r="I9" s="379"/>
      <c r="J9" s="379"/>
      <c r="K9" s="214">
        <v>1887.1480119831917</v>
      </c>
      <c r="L9" s="214">
        <v>1972.3507654500004</v>
      </c>
      <c r="M9" s="214">
        <v>1981.4852678300001</v>
      </c>
      <c r="N9" s="214">
        <v>1668.2833465422079</v>
      </c>
      <c r="O9" s="214">
        <v>1643.6943464059314</v>
      </c>
      <c r="P9" s="214">
        <v>1842.3462675992046</v>
      </c>
      <c r="Q9" s="214">
        <v>1763.9326263858893</v>
      </c>
      <c r="R9" s="214">
        <v>1595.3065729086534</v>
      </c>
      <c r="S9" s="214">
        <v>1603.6197107913429</v>
      </c>
      <c r="T9" s="214">
        <v>1888.740212692057</v>
      </c>
      <c r="U9" s="214">
        <v>1877.8535359084462</v>
      </c>
      <c r="V9" s="214">
        <v>1844.9098878146278</v>
      </c>
      <c r="W9" s="214">
        <v>2040.9695997570789</v>
      </c>
      <c r="X9" s="214">
        <v>2088.6878414059224</v>
      </c>
      <c r="Y9" s="214">
        <v>2173.5285416602942</v>
      </c>
      <c r="Z9" s="214">
        <v>2134.8801241258648</v>
      </c>
      <c r="AA9" s="214">
        <v>2414.0152499265118</v>
      </c>
      <c r="AB9" s="214">
        <v>2618.3808610246028</v>
      </c>
      <c r="AC9" s="214">
        <v>2920.330049633018</v>
      </c>
      <c r="AD9" s="214">
        <v>2788.2830688238123</v>
      </c>
      <c r="AE9" s="214">
        <v>3029.6198024423434</v>
      </c>
      <c r="AF9" s="214">
        <v>2929.6666205409333</v>
      </c>
      <c r="AG9" s="214">
        <v>2832.4464064714671</v>
      </c>
      <c r="AH9" s="214">
        <v>2568.8783984074003</v>
      </c>
      <c r="AI9" s="214">
        <v>2941.6039537136189</v>
      </c>
      <c r="AJ9" s="214">
        <v>2343.431011758476</v>
      </c>
      <c r="AK9" s="214">
        <v>2586.2124562923377</v>
      </c>
      <c r="AL9" s="214">
        <v>2722.4530605417413</v>
      </c>
      <c r="AM9" s="214">
        <v>3240.497656146837</v>
      </c>
      <c r="AN9" s="214">
        <v>3558.5383662624499</v>
      </c>
      <c r="AO9" s="214">
        <v>3866.6014395814209</v>
      </c>
      <c r="AP9" s="214">
        <v>3962.9303366919157</v>
      </c>
      <c r="AQ9" s="214">
        <v>4444.0559992500375</v>
      </c>
      <c r="AR9" s="214">
        <v>5450.8647698119412</v>
      </c>
      <c r="AS9" s="214">
        <v>4896.2908595697791</v>
      </c>
      <c r="AT9" s="214">
        <v>3923.5932635139679</v>
      </c>
      <c r="AU9" s="214">
        <v>4026.5012815382356</v>
      </c>
      <c r="AV9" s="160">
        <v>3986.0399945869317</v>
      </c>
      <c r="AW9" s="160">
        <v>3929.9185063426312</v>
      </c>
      <c r="AX9" s="160">
        <v>3612.4779117384105</v>
      </c>
      <c r="AZ9" s="322"/>
      <c r="BA9" s="322"/>
      <c r="BB9" s="322"/>
      <c r="BC9" s="322"/>
      <c r="BD9" s="322"/>
      <c r="BE9" s="322"/>
      <c r="BF9" s="322"/>
      <c r="BG9" s="322"/>
      <c r="BH9" s="322"/>
      <c r="BI9" s="322"/>
      <c r="BJ9" s="322"/>
      <c r="BK9" s="322"/>
      <c r="BL9" s="322"/>
      <c r="BM9" s="322"/>
      <c r="BN9" s="322"/>
      <c r="BO9" s="322"/>
      <c r="BP9" s="322"/>
      <c r="BQ9" s="322"/>
      <c r="BR9" s="322"/>
      <c r="BS9" s="322"/>
      <c r="BT9" s="322"/>
      <c r="BU9" s="322"/>
      <c r="BV9" s="322"/>
      <c r="BW9" s="322"/>
      <c r="BX9" s="322"/>
      <c r="BY9" s="322"/>
      <c r="BZ9" s="322"/>
      <c r="CA9" s="322"/>
      <c r="CB9" s="322"/>
      <c r="CC9" s="322"/>
      <c r="CD9" s="322"/>
      <c r="CE9" s="322"/>
      <c r="CF9" s="322"/>
      <c r="CG9" s="322"/>
      <c r="CH9" s="322"/>
      <c r="CI9" s="322"/>
      <c r="CJ9" s="322"/>
      <c r="CK9" s="322"/>
      <c r="CL9" s="322"/>
      <c r="CM9" s="322"/>
      <c r="CN9" s="322"/>
      <c r="CO9" s="322"/>
    </row>
    <row r="10" spans="1:93">
      <c r="A10" t="s">
        <v>32</v>
      </c>
      <c r="B10" s="15" t="s">
        <v>10</v>
      </c>
      <c r="C10" s="380"/>
      <c r="D10" s="380"/>
      <c r="E10" s="306"/>
      <c r="F10" s="306"/>
      <c r="G10" s="306"/>
      <c r="H10" s="306"/>
      <c r="I10" s="306"/>
      <c r="J10" s="306"/>
      <c r="K10" s="214">
        <v>141.01091577331835</v>
      </c>
      <c r="L10" s="214">
        <v>154.92323947501038</v>
      </c>
      <c r="M10" s="214">
        <v>136.30525037902692</v>
      </c>
      <c r="N10" s="214">
        <v>142.236873544167</v>
      </c>
      <c r="O10" s="214">
        <v>151.7945128127979</v>
      </c>
      <c r="P10" s="214">
        <v>183.34653500314738</v>
      </c>
      <c r="Q10" s="214">
        <v>163.24703419047754</v>
      </c>
      <c r="R10" s="214">
        <v>140.62524450824503</v>
      </c>
      <c r="S10" s="214">
        <v>133.98445692372906</v>
      </c>
      <c r="T10" s="214">
        <v>219.27755821857843</v>
      </c>
      <c r="U10" s="214">
        <v>211.59015269921127</v>
      </c>
      <c r="V10" s="214">
        <v>197.79212733132263</v>
      </c>
      <c r="W10" s="214">
        <v>219.29350197422897</v>
      </c>
      <c r="X10" s="214">
        <v>238.14996192042747</v>
      </c>
      <c r="Y10" s="214">
        <v>288.82696945229168</v>
      </c>
      <c r="Z10" s="214">
        <v>259.69265313417554</v>
      </c>
      <c r="AA10" s="214">
        <v>321.98043993121695</v>
      </c>
      <c r="AB10" s="214">
        <v>385.5980991211386</v>
      </c>
      <c r="AC10" s="214">
        <v>411.62924185814518</v>
      </c>
      <c r="AD10" s="214">
        <v>321.25210286002294</v>
      </c>
      <c r="AE10" s="214">
        <v>299.6124250627077</v>
      </c>
      <c r="AF10" s="214">
        <v>369.23799148541286</v>
      </c>
      <c r="AG10" s="214">
        <v>285.98112051671313</v>
      </c>
      <c r="AH10" s="214">
        <v>207.81806368715445</v>
      </c>
      <c r="AI10" s="214">
        <v>298.80453115660146</v>
      </c>
      <c r="AJ10" s="214">
        <v>291.15668529263246</v>
      </c>
      <c r="AK10" s="214">
        <v>251.23882314522621</v>
      </c>
      <c r="AL10" s="214">
        <v>262.52439755777067</v>
      </c>
      <c r="AM10" s="214">
        <f>IOD_Q!AM29+Fibers_Q!AM36+CPET_Q!AM40</f>
        <v>367.04551785222554</v>
      </c>
      <c r="AN10" s="214">
        <f>IOD_Q!AN29+Fibers_Q!AN36+CPET_Q!AN40</f>
        <v>483.6942103652612</v>
      </c>
      <c r="AO10" s="214">
        <f>IOD_Q!AO29+Fibers_Q!AO36+CPET_Q!AO40</f>
        <v>426.51781430737941</v>
      </c>
      <c r="AP10" s="214">
        <f>IOD_Q!AP29+Fibers_Q!AP36+CPET_Q!AP40</f>
        <v>470.46544426535917</v>
      </c>
      <c r="AQ10" s="306">
        <f>IOD_Q!AQ29+Fibers_Q!AQ36+CPET_Q!AQ40</f>
        <v>645.53816667991236</v>
      </c>
      <c r="AR10" s="306">
        <f>IOD_Q!AR29+Fibers_Q!AR36+CPET_Q!AR40</f>
        <v>745.56896816707103</v>
      </c>
      <c r="AS10" s="306">
        <f>IOD_Q!AS29+Fibers_Q!AS36+CPET_Q!AS40</f>
        <v>594.49589734327424</v>
      </c>
      <c r="AT10" s="306">
        <f>IOD_Q!AT29+Fibers_Q!AT36+CPET_Q!AT40</f>
        <v>284.58364592329872</v>
      </c>
      <c r="AU10" s="306">
        <f>IOD_Q!AU29+Fibers_Q!AU36+CPET_Q!AU40</f>
        <v>343.38916901170597</v>
      </c>
      <c r="AV10" s="306">
        <f>IOD_Q!AV29+Fibers_Q!AV36+CPET_Q!AV40</f>
        <v>364.42948689783509</v>
      </c>
      <c r="AW10" s="306">
        <f>IOD_Q!AW29+Fibers_Q!AW36+CPET_Q!AW40</f>
        <v>292.1187058144053</v>
      </c>
      <c r="AX10" s="306">
        <f>IOD_Q!AX29+Fibers_Q!AX36+CPET_Q!AX40</f>
        <v>259.5686641357749</v>
      </c>
      <c r="AZ10" s="322"/>
      <c r="BA10" s="322"/>
      <c r="BB10" s="322"/>
      <c r="BC10" s="322"/>
      <c r="BD10" s="322"/>
      <c r="BE10" s="322"/>
      <c r="BF10" s="322"/>
      <c r="BG10" s="322"/>
      <c r="BH10" s="322"/>
      <c r="BI10" s="322"/>
      <c r="BJ10" s="322"/>
      <c r="BK10" s="322"/>
      <c r="BL10" s="322"/>
      <c r="BM10" s="322"/>
      <c r="BN10" s="322"/>
      <c r="BO10" s="322"/>
      <c r="BP10" s="322"/>
      <c r="BQ10" s="322"/>
      <c r="BR10" s="322"/>
      <c r="BS10" s="322"/>
      <c r="BT10" s="322"/>
      <c r="BU10" s="322"/>
      <c r="BV10" s="322"/>
      <c r="BW10" s="322"/>
      <c r="BX10" s="322"/>
      <c r="BY10" s="322"/>
      <c r="BZ10" s="322"/>
      <c r="CA10" s="322"/>
      <c r="CB10" s="322"/>
      <c r="CC10" s="322"/>
      <c r="CD10" s="322"/>
      <c r="CE10" s="322"/>
      <c r="CF10" s="322"/>
      <c r="CG10" s="322"/>
      <c r="CH10" s="322"/>
      <c r="CI10" s="322"/>
      <c r="CJ10" s="322"/>
      <c r="CK10" s="322"/>
      <c r="CL10" s="322"/>
      <c r="CM10" s="322"/>
      <c r="CN10" s="322"/>
      <c r="CO10" s="322"/>
    </row>
    <row r="11" spans="1:93">
      <c r="A11" t="s">
        <v>33</v>
      </c>
      <c r="B11" s="15" t="s">
        <v>10</v>
      </c>
      <c r="C11" s="380"/>
      <c r="D11" s="380"/>
      <c r="E11" s="306"/>
      <c r="F11" s="306"/>
      <c r="G11" s="306"/>
      <c r="H11" s="306"/>
      <c r="I11" s="306"/>
      <c r="J11" s="306"/>
      <c r="K11" s="214">
        <v>-1.2728927100000651</v>
      </c>
      <c r="L11" s="214">
        <v>-1.919701199999869</v>
      </c>
      <c r="M11" s="214">
        <v>-0.58148603000001053</v>
      </c>
      <c r="N11" s="214">
        <v>-2.4031331799999998</v>
      </c>
      <c r="O11" s="214">
        <v>-5.9592884880293582</v>
      </c>
      <c r="P11" s="214">
        <v>3.7813150530473973</v>
      </c>
      <c r="Q11" s="214">
        <v>3.9778501943038069</v>
      </c>
      <c r="R11" s="214">
        <v>-0.39164560845517005</v>
      </c>
      <c r="S11" s="214">
        <v>0.7841917134648636</v>
      </c>
      <c r="T11" s="214">
        <v>-0.18144297228281947</v>
      </c>
      <c r="U11" s="214">
        <v>5.081616844669</v>
      </c>
      <c r="V11" s="214">
        <v>7.1300622959195525</v>
      </c>
      <c r="W11" s="214">
        <v>-0.48645422308488562</v>
      </c>
      <c r="X11" s="330">
        <v>0.35724785190524533</v>
      </c>
      <c r="Y11" s="214">
        <v>2.4226441238764749</v>
      </c>
      <c r="Z11" s="214">
        <v>-4.0114975051478075</v>
      </c>
      <c r="AA11" s="214">
        <v>4.2428620738614615</v>
      </c>
      <c r="AB11" s="214">
        <v>2.8386775310820784</v>
      </c>
      <c r="AC11" s="214">
        <v>-2.6867938398044817</v>
      </c>
      <c r="AD11" s="214">
        <v>-3.4498144813363849</v>
      </c>
      <c r="AE11" s="214">
        <v>4.0854573060397099</v>
      </c>
      <c r="AF11" s="214">
        <v>-7.8312212828775234</v>
      </c>
      <c r="AG11" s="214">
        <v>-4.8873164957320672</v>
      </c>
      <c r="AH11" s="214">
        <v>-7.2164141669732214</v>
      </c>
      <c r="AI11" s="331">
        <v>0.33629149755782139</v>
      </c>
      <c r="AJ11" s="214">
        <v>8.170366341923387</v>
      </c>
      <c r="AK11" s="214">
        <v>4.7819401804891708</v>
      </c>
      <c r="AL11" s="214">
        <v>6.5831964027341385</v>
      </c>
      <c r="AM11" s="214">
        <v>-0.31941556715204178</v>
      </c>
      <c r="AN11" s="214">
        <v>-6.685295516071073</v>
      </c>
      <c r="AO11" s="214">
        <v>10.669192235702681</v>
      </c>
      <c r="AP11" s="214">
        <v>-8.7655584230803463</v>
      </c>
      <c r="AQ11" s="214">
        <v>4.605549537082724</v>
      </c>
      <c r="AR11" s="214">
        <v>12.282452379278876</v>
      </c>
      <c r="AS11" s="214">
        <v>11.69625936631763</v>
      </c>
      <c r="AT11" s="214">
        <v>-21.042701172553382</v>
      </c>
      <c r="AU11" s="214">
        <v>-0.87871383493909894</v>
      </c>
      <c r="AV11" s="160">
        <v>14.718714140908748</v>
      </c>
      <c r="AW11" s="160">
        <v>11.698049125166019</v>
      </c>
      <c r="AX11" s="160">
        <v>-1.3078798355481851</v>
      </c>
      <c r="AZ11" s="322"/>
      <c r="BA11" s="322"/>
      <c r="BB11" s="322"/>
      <c r="BC11" s="322"/>
      <c r="BD11" s="322"/>
      <c r="BE11" s="322"/>
      <c r="BF11" s="322"/>
      <c r="BG11" s="322"/>
      <c r="BH11" s="322"/>
      <c r="BI11" s="322"/>
      <c r="BJ11" s="322"/>
      <c r="BK11" s="322"/>
      <c r="BL11" s="322"/>
      <c r="BM11" s="322"/>
      <c r="BN11" s="322"/>
      <c r="BO11" s="322"/>
      <c r="BP11" s="322"/>
      <c r="BQ11" s="322"/>
      <c r="BR11" s="322"/>
      <c r="BS11" s="322"/>
      <c r="BT11" s="322"/>
      <c r="BU11" s="322"/>
      <c r="BV11" s="322"/>
      <c r="BW11" s="322"/>
      <c r="BX11" s="322"/>
      <c r="BY11" s="322"/>
      <c r="BZ11" s="322"/>
      <c r="CA11" s="322"/>
      <c r="CB11" s="322"/>
      <c r="CC11" s="322"/>
      <c r="CD11" s="322"/>
      <c r="CE11" s="322"/>
      <c r="CF11" s="322"/>
      <c r="CG11" s="322"/>
      <c r="CH11" s="322"/>
      <c r="CI11" s="322"/>
      <c r="CJ11" s="322"/>
      <c r="CK11" s="322"/>
      <c r="CL11" s="322"/>
      <c r="CM11" s="322"/>
      <c r="CN11" s="322"/>
      <c r="CO11" s="322"/>
    </row>
    <row r="12" spans="1:93" s="1" customFormat="1">
      <c r="A12" s="313" t="s">
        <v>34</v>
      </c>
      <c r="B12" s="314" t="s">
        <v>10</v>
      </c>
      <c r="C12" s="381"/>
      <c r="D12" s="381"/>
      <c r="E12" s="381"/>
      <c r="F12" s="381"/>
      <c r="G12" s="381"/>
      <c r="H12" s="381"/>
      <c r="I12" s="381"/>
      <c r="J12" s="381"/>
      <c r="K12" s="318">
        <v>139.73802306331828</v>
      </c>
      <c r="L12" s="318">
        <v>153.0035382750105</v>
      </c>
      <c r="M12" s="318">
        <v>135.72376434902691</v>
      </c>
      <c r="N12" s="318">
        <v>139.833740364167</v>
      </c>
      <c r="O12" s="318">
        <v>145.83522432476855</v>
      </c>
      <c r="P12" s="318">
        <v>187.12785005619477</v>
      </c>
      <c r="Q12" s="318">
        <v>167.22488438478135</v>
      </c>
      <c r="R12" s="318">
        <v>140.23359889978985</v>
      </c>
      <c r="S12" s="318">
        <v>134.76864863719391</v>
      </c>
      <c r="T12" s="318">
        <v>219.09611524629562</v>
      </c>
      <c r="U12" s="318">
        <v>216.67176954388026</v>
      </c>
      <c r="V12" s="318">
        <v>204.92218962724218</v>
      </c>
      <c r="W12" s="318">
        <v>218.8070477511441</v>
      </c>
      <c r="X12" s="318">
        <v>238.50720977233271</v>
      </c>
      <c r="Y12" s="318">
        <v>291.24961357616814</v>
      </c>
      <c r="Z12" s="318">
        <v>255.68115562902773</v>
      </c>
      <c r="AA12" s="318">
        <v>326.22330200507844</v>
      </c>
      <c r="AB12" s="318">
        <v>388.43677665222066</v>
      </c>
      <c r="AC12" s="318">
        <v>408.94244801834071</v>
      </c>
      <c r="AD12" s="318">
        <v>317.80228837868657</v>
      </c>
      <c r="AE12" s="318">
        <v>303.6978823687474</v>
      </c>
      <c r="AF12" s="318">
        <v>361.40677020253531</v>
      </c>
      <c r="AG12" s="318">
        <v>281.09380402098105</v>
      </c>
      <c r="AH12" s="318">
        <v>200.60164952018124</v>
      </c>
      <c r="AI12" s="318">
        <v>299.14082265415925</v>
      </c>
      <c r="AJ12" s="318">
        <v>299.32705163455586</v>
      </c>
      <c r="AK12" s="318">
        <v>256.02076332571539</v>
      </c>
      <c r="AL12" s="318">
        <v>269.1075939605048</v>
      </c>
      <c r="AM12" s="318">
        <f t="shared" ref="AM12:AQ12" si="3">SUM(AM10:AM11)</f>
        <v>366.72610228507352</v>
      </c>
      <c r="AN12" s="318">
        <f t="shared" si="3"/>
        <v>477.00891484919015</v>
      </c>
      <c r="AO12" s="318">
        <f t="shared" si="3"/>
        <v>437.18700654308208</v>
      </c>
      <c r="AP12" s="318">
        <f t="shared" si="3"/>
        <v>461.69988584227883</v>
      </c>
      <c r="AQ12" s="318">
        <f t="shared" si="3"/>
        <v>650.14371621699513</v>
      </c>
      <c r="AR12" s="318">
        <f t="shared" ref="AR12:AX12" si="4">SUM(AR10:AR11)</f>
        <v>757.85142054634991</v>
      </c>
      <c r="AS12" s="318">
        <f t="shared" si="4"/>
        <v>606.19215670959181</v>
      </c>
      <c r="AT12" s="318">
        <f t="shared" si="4"/>
        <v>263.54094475074533</v>
      </c>
      <c r="AU12" s="319">
        <f t="shared" si="4"/>
        <v>342.51045517676687</v>
      </c>
      <c r="AV12" s="319">
        <f t="shared" si="4"/>
        <v>379.14820103874382</v>
      </c>
      <c r="AW12" s="319">
        <f t="shared" si="4"/>
        <v>303.8167549395713</v>
      </c>
      <c r="AX12" s="319">
        <f t="shared" si="4"/>
        <v>258.2607843002267</v>
      </c>
      <c r="AY12" s="404"/>
      <c r="AZ12" s="322"/>
      <c r="BA12" s="322"/>
      <c r="BB12" s="322"/>
      <c r="BC12" s="322"/>
      <c r="BD12" s="322"/>
      <c r="BE12" s="322"/>
      <c r="BF12" s="322"/>
      <c r="BG12" s="322"/>
      <c r="BH12" s="322"/>
      <c r="BI12" s="322"/>
      <c r="BJ12" s="322"/>
      <c r="BK12" s="322"/>
      <c r="BL12" s="322"/>
      <c r="BM12" s="322"/>
      <c r="BN12" s="322"/>
      <c r="BO12" s="322"/>
      <c r="BP12" s="322"/>
      <c r="BQ12" s="322"/>
      <c r="BR12" s="322"/>
      <c r="BS12" s="322"/>
      <c r="BT12" s="322"/>
      <c r="BU12" s="322"/>
      <c r="BV12" s="322"/>
      <c r="BW12" s="322"/>
      <c r="BX12" s="322"/>
      <c r="BY12" s="322"/>
      <c r="BZ12" s="322"/>
      <c r="CA12" s="322"/>
      <c r="CB12" s="322"/>
      <c r="CC12" s="322"/>
      <c r="CD12" s="322"/>
      <c r="CE12" s="322"/>
      <c r="CF12" s="322"/>
      <c r="CG12" s="322"/>
      <c r="CH12" s="322"/>
      <c r="CI12" s="322"/>
      <c r="CJ12" s="322"/>
      <c r="CK12" s="322"/>
      <c r="CL12" s="322"/>
      <c r="CM12" s="322"/>
      <c r="CN12" s="322"/>
      <c r="CO12" s="322"/>
    </row>
    <row r="13" spans="1:93" s="1" customFormat="1">
      <c r="A13" s="1" t="s">
        <v>35</v>
      </c>
      <c r="B13" s="16" t="s">
        <v>4</v>
      </c>
      <c r="C13" s="382"/>
      <c r="D13" s="382"/>
      <c r="E13" s="382"/>
      <c r="F13" s="382"/>
      <c r="G13" s="382"/>
      <c r="H13" s="382"/>
      <c r="I13" s="382"/>
      <c r="J13" s="382"/>
      <c r="K13" s="43">
        <v>7.4047198299230635E-2</v>
      </c>
      <c r="L13" s="43">
        <v>7.7574202801651296E-2</v>
      </c>
      <c r="M13" s="43">
        <v>6.8495974485676181E-2</v>
      </c>
      <c r="N13" s="43">
        <v>8.3818939183200186E-2</v>
      </c>
      <c r="O13" s="43">
        <v>8.87240530112237E-2</v>
      </c>
      <c r="P13" s="43">
        <v>0.10157040147509541</v>
      </c>
      <c r="Q13" s="43">
        <v>9.4802308139969829E-2</v>
      </c>
      <c r="R13" s="43">
        <v>8.7903855773694958E-2</v>
      </c>
      <c r="S13" s="43">
        <v>8.4040279456710609E-2</v>
      </c>
      <c r="T13" s="43">
        <v>0.11600119157415185</v>
      </c>
      <c r="U13" s="43">
        <v>0.11538267782905726</v>
      </c>
      <c r="V13" s="43">
        <v>0.11107436248280993</v>
      </c>
      <c r="W13" s="43">
        <v>0.10720740170612392</v>
      </c>
      <c r="X13" s="43">
        <v>0.11418997374533021</v>
      </c>
      <c r="Y13" s="43">
        <v>0.13399852267580126</v>
      </c>
      <c r="Z13" s="43">
        <v>0.11976370604589211</v>
      </c>
      <c r="AA13" s="43">
        <v>0.1351372167242976</v>
      </c>
      <c r="AB13" s="43">
        <v>0.14834999080317934</v>
      </c>
      <c r="AC13" s="43">
        <v>0.14003295554546319</v>
      </c>
      <c r="AD13" s="43">
        <v>0.11397777074073968</v>
      </c>
      <c r="AE13" s="43">
        <v>0.1002429024671412</v>
      </c>
      <c r="AF13" s="43">
        <v>0.123361056738874</v>
      </c>
      <c r="AG13" s="43">
        <v>9.924064348711012E-2</v>
      </c>
      <c r="AH13" s="43">
        <v>7.8089196298488123E-2</v>
      </c>
      <c r="AI13" s="43">
        <v>0.1016930991938972</v>
      </c>
      <c r="AJ13" s="43">
        <v>0.12773025966313609</v>
      </c>
      <c r="AK13" s="43">
        <v>9.8994482337600956E-2</v>
      </c>
      <c r="AL13" s="43">
        <v>9.8847468799684299E-2</v>
      </c>
      <c r="AM13" s="43">
        <f t="shared" ref="AM13:AT13" si="5">AM12/AM9</f>
        <v>0.11316968601703442</v>
      </c>
      <c r="AN13" s="43">
        <f t="shared" si="5"/>
        <v>0.13404630377786117</v>
      </c>
      <c r="AO13" s="43">
        <f t="shared" si="5"/>
        <v>0.1130675124846614</v>
      </c>
      <c r="AP13" s="43">
        <f t="shared" si="5"/>
        <v>0.11650466867093255</v>
      </c>
      <c r="AQ13" s="43">
        <f t="shared" si="5"/>
        <v>0.14629512236720488</v>
      </c>
      <c r="AR13" s="43">
        <f t="shared" si="5"/>
        <v>0.13903324565002853</v>
      </c>
      <c r="AS13" s="43">
        <f t="shared" si="5"/>
        <v>0.12380640245764646</v>
      </c>
      <c r="AT13" s="43">
        <f t="shared" si="5"/>
        <v>6.7168263133044068E-2</v>
      </c>
      <c r="AU13" s="43">
        <f>AU12/AU9</f>
        <v>8.5064037293915457E-2</v>
      </c>
      <c r="AV13" s="43">
        <f>AV12/AV9</f>
        <v>9.5119015753386701E-2</v>
      </c>
      <c r="AW13" s="43">
        <f>AW12/AW9</f>
        <v>7.7308665421237349E-2</v>
      </c>
      <c r="AX13" s="43">
        <f>AX12/AX9</f>
        <v>7.1491311673085214E-2</v>
      </c>
      <c r="AY13" s="153"/>
      <c r="AZ13" s="322"/>
      <c r="BA13" s="322"/>
      <c r="BB13" s="322"/>
      <c r="BC13" s="322"/>
      <c r="BD13" s="322"/>
      <c r="BE13" s="322"/>
      <c r="BF13" s="322"/>
      <c r="BG13" s="322"/>
      <c r="BH13" s="322"/>
      <c r="BI13" s="322"/>
      <c r="BJ13" s="322"/>
      <c r="BK13" s="322"/>
      <c r="BL13" s="322"/>
      <c r="BM13" s="322"/>
      <c r="BN13" s="322"/>
      <c r="BO13" s="322"/>
      <c r="BP13" s="322"/>
      <c r="BQ13" s="322"/>
      <c r="BR13" s="322"/>
      <c r="BS13" s="322"/>
      <c r="BT13" s="322"/>
      <c r="BU13" s="322"/>
      <c r="BV13" s="322"/>
      <c r="BW13" s="322"/>
      <c r="BX13" s="322"/>
      <c r="BY13" s="322"/>
      <c r="BZ13" s="322"/>
      <c r="CA13" s="322"/>
      <c r="CB13" s="322"/>
      <c r="CC13" s="322"/>
      <c r="CD13" s="322"/>
      <c r="CE13" s="322"/>
      <c r="CF13" s="322"/>
      <c r="CG13" s="322"/>
      <c r="CH13" s="322"/>
      <c r="CI13" s="322"/>
      <c r="CJ13" s="322"/>
      <c r="CK13" s="322"/>
      <c r="CL13" s="322"/>
      <c r="CM13" s="322"/>
      <c r="CN13" s="322"/>
      <c r="CO13" s="322"/>
    </row>
    <row r="14" spans="1:93" s="1" customFormat="1">
      <c r="A14" s="1" t="s">
        <v>6</v>
      </c>
      <c r="B14" s="16" t="s">
        <v>36</v>
      </c>
      <c r="C14" s="216"/>
      <c r="D14" s="216"/>
      <c r="E14" s="216"/>
      <c r="F14" s="216"/>
      <c r="G14" s="216"/>
      <c r="H14" s="216"/>
      <c r="I14" s="216"/>
      <c r="J14" s="216"/>
      <c r="K14" s="216">
        <v>92.821459143405505</v>
      </c>
      <c r="L14" s="216">
        <v>96.419976468404784</v>
      </c>
      <c r="M14" s="216">
        <v>83.137800358689901</v>
      </c>
      <c r="N14" s="216">
        <v>91.717883104619446</v>
      </c>
      <c r="O14" s="216">
        <v>89.649810754947083</v>
      </c>
      <c r="P14" s="216">
        <v>103.12431144520509</v>
      </c>
      <c r="Q14" s="216">
        <v>92.823871909319806</v>
      </c>
      <c r="R14" s="216">
        <v>78.749197205836026</v>
      </c>
      <c r="S14" s="216">
        <v>76.366086447663221</v>
      </c>
      <c r="T14" s="216">
        <v>94.464082294663768</v>
      </c>
      <c r="U14" s="216">
        <v>91.054775565081144</v>
      </c>
      <c r="V14" s="216">
        <v>90.464519362792672</v>
      </c>
      <c r="W14" s="216">
        <v>99.996934737418201</v>
      </c>
      <c r="X14" s="216">
        <v>107.29563412743809</v>
      </c>
      <c r="Y14" s="216">
        <v>122.03391098106459</v>
      </c>
      <c r="Z14" s="216">
        <v>110.89552008577203</v>
      </c>
      <c r="AA14" s="216">
        <v>140.30364070312663</v>
      </c>
      <c r="AB14" s="216">
        <v>152.55252911840296</v>
      </c>
      <c r="AC14" s="216">
        <v>149.79670630839533</v>
      </c>
      <c r="AD14" s="216">
        <v>112.7741177471927</v>
      </c>
      <c r="AE14" s="216">
        <v>102.38564464101363</v>
      </c>
      <c r="AF14" s="216">
        <v>112.64999867494407</v>
      </c>
      <c r="AG14" s="216">
        <v>85.577547452191638</v>
      </c>
      <c r="AH14" s="216">
        <v>69.643864703297524</v>
      </c>
      <c r="AI14" s="216">
        <v>90.338472009353566</v>
      </c>
      <c r="AJ14" s="216">
        <v>92.40340541403657</v>
      </c>
      <c r="AK14" s="216">
        <v>69.555936470237043</v>
      </c>
      <c r="AL14" s="216">
        <v>77.225157502249047</v>
      </c>
      <c r="AM14" s="216">
        <f t="shared" ref="AM14:AX14" si="6">AM12/AM5*1000</f>
        <v>100.11836257481684</v>
      </c>
      <c r="AN14" s="216">
        <f t="shared" si="6"/>
        <v>132.06312789310977</v>
      </c>
      <c r="AO14" s="216">
        <f t="shared" si="6"/>
        <v>117.08173166425924</v>
      </c>
      <c r="AP14" s="216">
        <f t="shared" si="6"/>
        <v>124.34633334469217</v>
      </c>
      <c r="AQ14" s="216">
        <f t="shared" si="6"/>
        <v>171.10290452351151</v>
      </c>
      <c r="AR14" s="216">
        <f t="shared" si="6"/>
        <v>197.7185598812008</v>
      </c>
      <c r="AS14" s="216">
        <f t="shared" si="6"/>
        <v>158.87401838192946</v>
      </c>
      <c r="AT14" s="216">
        <f t="shared" si="6"/>
        <v>82.259915986390581</v>
      </c>
      <c r="AU14" s="216">
        <f t="shared" si="6"/>
        <v>100.56274541720273</v>
      </c>
      <c r="AV14" s="216">
        <f t="shared" si="6"/>
        <v>104.24002690602059</v>
      </c>
      <c r="AW14" s="216">
        <f t="shared" si="6"/>
        <v>89.236391701726646</v>
      </c>
      <c r="AX14" s="216">
        <f t="shared" si="6"/>
        <v>74.456212917018206</v>
      </c>
      <c r="AY14" s="153"/>
      <c r="AZ14" s="322"/>
      <c r="BA14" s="322"/>
      <c r="BB14" s="322"/>
      <c r="BC14" s="322"/>
      <c r="BD14" s="322"/>
      <c r="BE14" s="322"/>
      <c r="BF14" s="322"/>
      <c r="BG14" s="322"/>
      <c r="BH14" s="322"/>
      <c r="BI14" s="322"/>
      <c r="BJ14" s="322"/>
      <c r="BK14" s="322"/>
      <c r="BL14" s="322"/>
      <c r="BM14" s="322"/>
      <c r="BN14" s="322"/>
      <c r="BO14" s="322"/>
      <c r="BP14" s="322"/>
      <c r="BQ14" s="322"/>
      <c r="BR14" s="322"/>
      <c r="BS14" s="322"/>
      <c r="BT14" s="322"/>
      <c r="BU14" s="322"/>
      <c r="BV14" s="322"/>
      <c r="BW14" s="322"/>
      <c r="BX14" s="322"/>
      <c r="BY14" s="322"/>
      <c r="BZ14" s="322"/>
      <c r="CA14" s="322"/>
      <c r="CB14" s="322"/>
      <c r="CC14" s="322"/>
      <c r="CD14" s="322"/>
      <c r="CE14" s="322"/>
      <c r="CF14" s="322"/>
      <c r="CG14" s="322"/>
      <c r="CH14" s="322"/>
      <c r="CI14" s="322"/>
      <c r="CJ14" s="322"/>
      <c r="CK14" s="322"/>
      <c r="CL14" s="322"/>
      <c r="CM14" s="322"/>
      <c r="CN14" s="322"/>
      <c r="CO14" s="322"/>
    </row>
    <row r="15" spans="1:93" s="1" customFormat="1">
      <c r="A15" s="1" t="s">
        <v>37</v>
      </c>
      <c r="B15" s="16" t="s">
        <v>4</v>
      </c>
      <c r="C15" s="383"/>
      <c r="D15" s="383"/>
      <c r="E15" s="383"/>
      <c r="F15" s="383"/>
      <c r="G15" s="328"/>
      <c r="H15" s="328"/>
      <c r="I15" s="328"/>
      <c r="J15" s="328"/>
      <c r="K15" s="328"/>
      <c r="L15" s="328"/>
      <c r="M15" s="328"/>
      <c r="N15" s="328"/>
      <c r="O15" s="328"/>
      <c r="P15" s="328"/>
      <c r="Q15" s="328">
        <v>0.10033346749297112</v>
      </c>
      <c r="R15" s="328">
        <v>7.1505551562210001E-2</v>
      </c>
      <c r="S15" s="328">
        <v>6.6591866522946422E-2</v>
      </c>
      <c r="T15" s="328">
        <v>0.11080726857997399</v>
      </c>
      <c r="U15" s="328">
        <v>0.1140664034881391</v>
      </c>
      <c r="V15" s="328">
        <v>0.10443886330474042</v>
      </c>
      <c r="W15" s="328">
        <v>0.11809698443353138</v>
      </c>
      <c r="X15" s="328">
        <v>0.12583726887411906</v>
      </c>
      <c r="Y15" s="328">
        <v>0.15763776814909655</v>
      </c>
      <c r="Z15" s="328">
        <v>0.1144412321656236</v>
      </c>
      <c r="AA15" s="328">
        <v>0.16679016346432249</v>
      </c>
      <c r="AB15" s="328">
        <v>0.17961094102005246</v>
      </c>
      <c r="AC15" s="43">
        <v>0.16854403213356486</v>
      </c>
      <c r="AD15" s="43">
        <v>0.10035422419565192</v>
      </c>
      <c r="AE15" s="43">
        <v>9.2796162818926956E-2</v>
      </c>
      <c r="AF15" s="43">
        <v>0.11982046523264228</v>
      </c>
      <c r="AG15" s="43">
        <v>7.4950097086503284E-2</v>
      </c>
      <c r="AH15" s="43">
        <v>2.6826955931139904E-2</v>
      </c>
      <c r="AI15" s="43">
        <v>6.1368455531681763E-2</v>
      </c>
      <c r="AJ15" s="43">
        <v>6.341420821524224E-2</v>
      </c>
      <c r="AK15" s="43">
        <v>4.7193469935653681E-2</v>
      </c>
      <c r="AL15" s="43">
        <v>4.6524829368387005E-2</v>
      </c>
      <c r="AM15" s="43">
        <v>9.3033395863675442E-2</v>
      </c>
      <c r="AN15" s="43">
        <v>0.1408680513260708</v>
      </c>
      <c r="AO15" s="43">
        <v>0.12188868032343825</v>
      </c>
      <c r="AP15" s="43">
        <v>0.12633930714081412</v>
      </c>
      <c r="AQ15" s="43">
        <v>0.18550614840762211</v>
      </c>
      <c r="AR15" s="43">
        <v>0.20154945790911838</v>
      </c>
      <c r="AS15" s="43">
        <v>0.14831958929289082</v>
      </c>
      <c r="AT15" s="43">
        <v>2.3990005106929505E-2</v>
      </c>
      <c r="AU15" s="43">
        <v>5.2858389398475557E-2</v>
      </c>
      <c r="AV15" s="43">
        <v>3.8700420612695942E-2</v>
      </c>
      <c r="AW15" s="43">
        <v>3.8700420612695942E-2</v>
      </c>
      <c r="AX15" s="43">
        <v>1.5221458474103725E-2</v>
      </c>
      <c r="AY15" s="151"/>
      <c r="AZ15" s="322"/>
      <c r="BA15" s="322"/>
      <c r="BB15" s="322"/>
      <c r="BC15" s="322"/>
      <c r="BD15" s="322"/>
      <c r="BE15" s="322"/>
      <c r="BF15" s="322"/>
      <c r="BG15" s="322"/>
      <c r="BH15" s="322"/>
      <c r="BI15" s="322"/>
      <c r="BJ15" s="322"/>
      <c r="BK15" s="322"/>
      <c r="BL15" s="322"/>
      <c r="BM15" s="322"/>
      <c r="BN15" s="322"/>
      <c r="BO15" s="322"/>
      <c r="BP15" s="322"/>
      <c r="BQ15" s="322"/>
      <c r="BR15" s="322"/>
      <c r="BS15" s="322"/>
      <c r="BT15" s="322"/>
      <c r="BU15" s="322"/>
      <c r="BV15" s="322"/>
      <c r="BW15" s="322"/>
      <c r="BX15" s="322"/>
      <c r="BY15" s="322"/>
      <c r="BZ15" s="322"/>
      <c r="CA15" s="322"/>
      <c r="CB15" s="322"/>
      <c r="CC15" s="322"/>
      <c r="CD15" s="322"/>
      <c r="CE15" s="322"/>
      <c r="CF15" s="322"/>
      <c r="CG15" s="322"/>
      <c r="CH15" s="322"/>
      <c r="CI15" s="322"/>
      <c r="CJ15" s="322"/>
      <c r="CK15" s="322"/>
      <c r="CL15" s="322"/>
      <c r="CM15" s="322"/>
      <c r="CN15" s="322"/>
      <c r="CO15" s="322"/>
    </row>
    <row r="16" spans="1:93" s="1" customFormat="1">
      <c r="A16" t="s">
        <v>38</v>
      </c>
      <c r="B16" s="15" t="s">
        <v>10</v>
      </c>
      <c r="C16" s="214"/>
      <c r="D16" s="214"/>
      <c r="E16" s="214"/>
      <c r="F16" s="214"/>
      <c r="G16" s="214"/>
      <c r="H16" s="214"/>
      <c r="I16" s="214"/>
      <c r="J16" s="214"/>
      <c r="K16" s="214">
        <v>-57.204571041109979</v>
      </c>
      <c r="L16" s="214">
        <v>-61.453179205733768</v>
      </c>
      <c r="M16" s="214">
        <v>-63.37831122609618</v>
      </c>
      <c r="N16" s="214">
        <v>-61.125772363750762</v>
      </c>
      <c r="O16" s="214">
        <v>-63.065814797640975</v>
      </c>
      <c r="P16" s="214">
        <v>-71.046134807740799</v>
      </c>
      <c r="Q16" s="214">
        <v>-67.862930583985303</v>
      </c>
      <c r="R16" s="214">
        <v>-70.001352777764453</v>
      </c>
      <c r="S16" s="214">
        <v>-65.700283333800883</v>
      </c>
      <c r="T16" s="214">
        <v>-80.67783424056806</v>
      </c>
      <c r="U16" s="214">
        <v>-84.073435285318595</v>
      </c>
      <c r="V16" s="214">
        <v>-82.99494695791121</v>
      </c>
      <c r="W16" s="214">
        <v>-80.014933554549373</v>
      </c>
      <c r="X16" s="214">
        <v>-83.761344134058788</v>
      </c>
      <c r="Y16" s="214">
        <v>-93.579845505086155</v>
      </c>
      <c r="Z16" s="214">
        <v>-99.481004827665174</v>
      </c>
      <c r="AA16" s="214">
        <v>-96.715701504650909</v>
      </c>
      <c r="AB16" s="214">
        <v>-100.78887371619773</v>
      </c>
      <c r="AC16" s="214">
        <v>-116.57972239490411</v>
      </c>
      <c r="AD16" s="214">
        <v>-127.36763453291377</v>
      </c>
      <c r="AE16" s="214">
        <v>-126.04212487153947</v>
      </c>
      <c r="AF16" s="214">
        <v>-136.39063079931375</v>
      </c>
      <c r="AG16" s="214">
        <v>-139.1789030033448</v>
      </c>
      <c r="AH16" s="214">
        <v>-147.07695663509287</v>
      </c>
      <c r="AI16" s="214">
        <v>-155.99982569085938</v>
      </c>
      <c r="AJ16" s="214">
        <v>-163.82486324620379</v>
      </c>
      <c r="AK16" s="214">
        <v>-160.48939327453934</v>
      </c>
      <c r="AL16" s="214">
        <v>-173.79308230232067</v>
      </c>
      <c r="AM16" s="214">
        <v>-165.08992828271491</v>
      </c>
      <c r="AN16" s="214">
        <v>-163.7051090866355</v>
      </c>
      <c r="AO16" s="214">
        <v>-171.0623510783615</v>
      </c>
      <c r="AP16" s="214">
        <v>-179.40599777086589</v>
      </c>
      <c r="AQ16" s="214">
        <v>-166.81195154579993</v>
      </c>
      <c r="AR16" s="214">
        <v>-186.18935711649311</v>
      </c>
      <c r="AS16" s="214">
        <v>-184.60946108341381</v>
      </c>
      <c r="AT16" s="214">
        <v>-195.8435394327993</v>
      </c>
      <c r="AU16" s="214">
        <v>-192.91403965722148</v>
      </c>
      <c r="AV16" s="214">
        <v>-189.50817852482828</v>
      </c>
      <c r="AW16" s="214">
        <v>-196.93708858136688</v>
      </c>
      <c r="AX16" s="214">
        <v>-216.14566527446462</v>
      </c>
      <c r="AY16" s="151"/>
      <c r="AZ16" s="322"/>
      <c r="BA16" s="322"/>
      <c r="BB16" s="322"/>
      <c r="BC16" s="322"/>
      <c r="BD16" s="322"/>
      <c r="BE16" s="322"/>
      <c r="BF16" s="322"/>
      <c r="BG16" s="322"/>
      <c r="BH16" s="322"/>
      <c r="BI16" s="322"/>
      <c r="BJ16" s="322"/>
      <c r="BK16" s="322"/>
      <c r="BL16" s="322"/>
      <c r="BM16" s="322"/>
      <c r="BN16" s="322"/>
      <c r="BO16" s="322"/>
      <c r="BP16" s="322"/>
      <c r="BQ16" s="322"/>
      <c r="BR16" s="322"/>
      <c r="BS16" s="322"/>
      <c r="BT16" s="322"/>
      <c r="BU16" s="322"/>
      <c r="BV16" s="322"/>
      <c r="BW16" s="322"/>
      <c r="BX16" s="322"/>
      <c r="BY16" s="322"/>
      <c r="BZ16" s="322"/>
      <c r="CA16" s="322"/>
      <c r="CB16" s="322"/>
      <c r="CC16" s="322"/>
      <c r="CD16" s="322"/>
      <c r="CE16" s="322"/>
      <c r="CF16" s="322"/>
      <c r="CG16" s="322"/>
      <c r="CH16" s="322"/>
      <c r="CI16" s="322"/>
      <c r="CJ16" s="322"/>
      <c r="CK16" s="322"/>
      <c r="CL16" s="322"/>
      <c r="CM16" s="322"/>
      <c r="CN16" s="322"/>
      <c r="CO16" s="322"/>
    </row>
    <row r="17" spans="1:93" s="1" customFormat="1">
      <c r="A17" t="s">
        <v>39</v>
      </c>
      <c r="B17" s="15" t="s">
        <v>10</v>
      </c>
      <c r="C17" s="214"/>
      <c r="D17" s="214"/>
      <c r="E17" s="214"/>
      <c r="F17" s="214"/>
      <c r="G17" s="214"/>
      <c r="H17" s="214"/>
      <c r="I17" s="214"/>
      <c r="J17" s="214"/>
      <c r="K17" s="214">
        <v>-26.190283675869203</v>
      </c>
      <c r="L17" s="214">
        <v>-27.923698536792088</v>
      </c>
      <c r="M17" s="214">
        <v>-27.758578030998041</v>
      </c>
      <c r="N17" s="214">
        <v>-25.289596021319614</v>
      </c>
      <c r="O17" s="214">
        <v>-25.002654391853525</v>
      </c>
      <c r="P17" s="214">
        <v>-26.839898838372328</v>
      </c>
      <c r="Q17" s="214">
        <v>-25.575862519421317</v>
      </c>
      <c r="R17" s="214">
        <v>-27.006594834851242</v>
      </c>
      <c r="S17" s="214">
        <v>-26.562599938283725</v>
      </c>
      <c r="T17" s="214">
        <v>-30.4796213144222</v>
      </c>
      <c r="U17" s="214">
        <v>-30.494850872006165</v>
      </c>
      <c r="V17" s="214">
        <v>-28.586307743499123</v>
      </c>
      <c r="W17" s="214">
        <v>-28.070947615907901</v>
      </c>
      <c r="X17" s="214">
        <v>-28.600697104690067</v>
      </c>
      <c r="Y17" s="214">
        <v>-28.574509125555874</v>
      </c>
      <c r="Z17" s="214">
        <v>-25.619217734648551</v>
      </c>
      <c r="AA17" s="214">
        <v>-27.078929180589814</v>
      </c>
      <c r="AB17" s="214">
        <v>-24.918978901020214</v>
      </c>
      <c r="AC17" s="214">
        <v>-31.556196947170726</v>
      </c>
      <c r="AD17" s="214">
        <v>-39.588755283081142</v>
      </c>
      <c r="AE17" s="214">
        <v>-42.39330266091163</v>
      </c>
      <c r="AF17" s="214">
        <v>-47.278594583544049</v>
      </c>
      <c r="AG17" s="214">
        <v>-42.628751631114213</v>
      </c>
      <c r="AH17" s="214">
        <v>-42.66907269169333</v>
      </c>
      <c r="AI17" s="214">
        <v>-68.400434733965184</v>
      </c>
      <c r="AJ17" s="214">
        <v>-52.88013415326644</v>
      </c>
      <c r="AK17" s="214">
        <v>-59.152225634533437</v>
      </c>
      <c r="AL17" s="214">
        <v>-58.653466478957156</v>
      </c>
      <c r="AM17" s="214">
        <f t="shared" ref="AM17:AX18" si="7">AM38</f>
        <v>-60.309010926977408</v>
      </c>
      <c r="AN17" s="214">
        <f t="shared" si="7"/>
        <v>-50.815841382193042</v>
      </c>
      <c r="AO17" s="214">
        <f t="shared" si="7"/>
        <v>-52.992067294332827</v>
      </c>
      <c r="AP17" s="214">
        <f t="shared" si="7"/>
        <v>-51.664465163806312</v>
      </c>
      <c r="AQ17" s="214">
        <f t="shared" si="7"/>
        <v>-53.445233047964365</v>
      </c>
      <c r="AR17" s="214">
        <f t="shared" si="7"/>
        <v>-60.59587096636362</v>
      </c>
      <c r="AS17" s="214">
        <f t="shared" si="7"/>
        <v>-73.333490474179158</v>
      </c>
      <c r="AT17" s="214">
        <f t="shared" si="7"/>
        <v>-84.918819445474838</v>
      </c>
      <c r="AU17" s="214">
        <f t="shared" si="7"/>
        <v>-95.757724056603763</v>
      </c>
      <c r="AV17" s="214">
        <f t="shared" si="7"/>
        <v>-102.73450166504284</v>
      </c>
      <c r="AW17" s="214">
        <f t="shared" si="7"/>
        <v>-105.66637020050354</v>
      </c>
      <c r="AX17" s="214">
        <f t="shared" si="7"/>
        <v>-103.33449502454823</v>
      </c>
      <c r="AY17" s="153"/>
      <c r="AZ17" s="322"/>
      <c r="BA17" s="322"/>
      <c r="BB17" s="322"/>
      <c r="BC17" s="322"/>
      <c r="BD17" s="322"/>
      <c r="BE17" s="322"/>
      <c r="BF17" s="322"/>
      <c r="BG17" s="322"/>
      <c r="BH17" s="322"/>
      <c r="BI17" s="322"/>
      <c r="BJ17" s="322"/>
      <c r="BK17" s="322"/>
      <c r="BL17" s="322"/>
      <c r="BM17" s="322"/>
      <c r="BN17" s="322"/>
      <c r="BO17" s="322"/>
      <c r="BP17" s="322"/>
      <c r="BQ17" s="322"/>
      <c r="BR17" s="322"/>
      <c r="BS17" s="322"/>
      <c r="BT17" s="322"/>
      <c r="BU17" s="322"/>
      <c r="BV17" s="322"/>
      <c r="BW17" s="322"/>
      <c r="BX17" s="322"/>
      <c r="BY17" s="322"/>
      <c r="BZ17" s="322"/>
      <c r="CA17" s="322"/>
      <c r="CB17" s="322"/>
      <c r="CC17" s="322"/>
      <c r="CD17" s="322"/>
      <c r="CE17" s="322"/>
      <c r="CF17" s="322"/>
      <c r="CG17" s="322"/>
      <c r="CH17" s="322"/>
      <c r="CI17" s="322"/>
      <c r="CJ17" s="322"/>
      <c r="CK17" s="322"/>
      <c r="CL17" s="322"/>
      <c r="CM17" s="322"/>
      <c r="CN17" s="322"/>
      <c r="CO17" s="322"/>
    </row>
    <row r="18" spans="1:93" s="1" customFormat="1">
      <c r="A18" t="s">
        <v>40</v>
      </c>
      <c r="B18" s="15" t="s">
        <v>10</v>
      </c>
      <c r="C18" s="379"/>
      <c r="D18" s="379"/>
      <c r="E18" s="379"/>
      <c r="F18" s="379"/>
      <c r="G18" s="379"/>
      <c r="H18" s="379"/>
      <c r="I18" s="379"/>
      <c r="J18" s="379"/>
      <c r="K18" s="214">
        <v>-7.2149876842589835</v>
      </c>
      <c r="L18" s="214">
        <v>-6.2892453061506668</v>
      </c>
      <c r="M18" s="214">
        <v>-4.1235118177878514</v>
      </c>
      <c r="N18" s="214">
        <v>-11.207375219800383</v>
      </c>
      <c r="O18" s="214">
        <v>-2.8112942314531284</v>
      </c>
      <c r="P18" s="214">
        <v>-0.94105360307725938</v>
      </c>
      <c r="Q18" s="214">
        <v>-3.5928525362335857</v>
      </c>
      <c r="R18" s="214">
        <v>-4.2145258344231307</v>
      </c>
      <c r="S18" s="214">
        <v>-0.72626027435688834</v>
      </c>
      <c r="T18" s="214">
        <v>-1.2551035453475561</v>
      </c>
      <c r="U18" s="214">
        <v>-1.5493376858719747</v>
      </c>
      <c r="V18" s="214">
        <v>-1.3737314547429897</v>
      </c>
      <c r="W18" s="214">
        <v>4.1725575352357493</v>
      </c>
      <c r="X18" s="214">
        <v>-3.4120230652546528</v>
      </c>
      <c r="Y18" s="214">
        <v>1.3724680114084817</v>
      </c>
      <c r="Z18" s="214">
        <v>-1.2959216112144705</v>
      </c>
      <c r="AA18" s="214">
        <v>-1.3377633773167374</v>
      </c>
      <c r="AB18" s="214">
        <v>6.5097327735588459</v>
      </c>
      <c r="AC18" s="214">
        <v>14.833321163482243</v>
      </c>
      <c r="AD18" s="214">
        <v>-1.8790392138917902</v>
      </c>
      <c r="AE18" s="214">
        <v>-9.0752422963208887E-3</v>
      </c>
      <c r="AF18" s="214">
        <v>-0.16799457958985076</v>
      </c>
      <c r="AG18" s="214">
        <v>-0.15634551279113174</v>
      </c>
      <c r="AH18" s="214">
        <v>0.50477837952803717</v>
      </c>
      <c r="AI18" s="214">
        <v>0.47763197851902761</v>
      </c>
      <c r="AJ18" s="214">
        <v>2.071486258156515</v>
      </c>
      <c r="AK18" s="214">
        <v>1.3305154476151491</v>
      </c>
      <c r="AL18" s="214">
        <v>0.68401232413281088</v>
      </c>
      <c r="AM18" s="214">
        <f t="shared" si="7"/>
        <v>0.92988247722170858</v>
      </c>
      <c r="AN18" s="214">
        <f t="shared" si="7"/>
        <v>1.2527932261761543</v>
      </c>
      <c r="AO18" s="214">
        <f t="shared" si="7"/>
        <v>1.823799395060417</v>
      </c>
      <c r="AP18" s="214">
        <f t="shared" si="7"/>
        <v>1.0009312441210021</v>
      </c>
      <c r="AQ18" s="214">
        <f t="shared" si="7"/>
        <v>1.3811716961561373</v>
      </c>
      <c r="AR18" s="214">
        <f t="shared" si="7"/>
        <v>-2.4371534847640985E-2</v>
      </c>
      <c r="AS18" s="214">
        <f t="shared" si="7"/>
        <v>-0.68457466805643841</v>
      </c>
      <c r="AT18" s="214">
        <f t="shared" si="7"/>
        <v>-1.3213066731516441</v>
      </c>
      <c r="AU18" s="214">
        <f t="shared" si="7"/>
        <v>-0.71916273584905654</v>
      </c>
      <c r="AV18" s="214">
        <f t="shared" si="7"/>
        <v>0.31508156869841658</v>
      </c>
      <c r="AW18" s="214">
        <f t="shared" si="7"/>
        <v>0.61139117641848051</v>
      </c>
      <c r="AX18" s="214">
        <f t="shared" si="7"/>
        <v>3.0642957459537656E-2</v>
      </c>
      <c r="AY18" s="153"/>
      <c r="AZ18" s="322"/>
      <c r="BA18" s="322"/>
      <c r="BB18" s="322"/>
      <c r="BC18" s="322"/>
      <c r="BD18" s="322"/>
      <c r="BE18" s="322"/>
      <c r="BF18" s="322"/>
      <c r="BG18" s="322"/>
      <c r="BH18" s="322"/>
      <c r="BI18" s="322"/>
      <c r="BJ18" s="322"/>
      <c r="BK18" s="322"/>
      <c r="BL18" s="322"/>
      <c r="BM18" s="322"/>
      <c r="BN18" s="322"/>
      <c r="BO18" s="322"/>
      <c r="BP18" s="322"/>
      <c r="BQ18" s="322"/>
      <c r="BR18" s="322"/>
      <c r="BS18" s="322"/>
      <c r="BT18" s="322"/>
      <c r="BU18" s="322"/>
      <c r="BV18" s="322"/>
      <c r="BW18" s="322"/>
      <c r="BX18" s="322"/>
      <c r="BY18" s="322"/>
      <c r="BZ18" s="322"/>
      <c r="CA18" s="322"/>
      <c r="CB18" s="322"/>
      <c r="CC18" s="322"/>
      <c r="CD18" s="322"/>
      <c r="CE18" s="322"/>
      <c r="CF18" s="322"/>
      <c r="CG18" s="322"/>
      <c r="CH18" s="322"/>
      <c r="CI18" s="322"/>
      <c r="CJ18" s="322"/>
      <c r="CK18" s="322"/>
      <c r="CL18" s="322"/>
      <c r="CM18" s="322"/>
      <c r="CN18" s="322"/>
      <c r="CO18" s="322"/>
    </row>
    <row r="19" spans="1:93" s="1" customFormat="1">
      <c r="A19" t="s">
        <v>41</v>
      </c>
      <c r="B19" s="15" t="s">
        <v>10</v>
      </c>
      <c r="C19" s="380"/>
      <c r="D19" s="380"/>
      <c r="E19" s="380"/>
      <c r="F19" s="380"/>
      <c r="G19" s="306"/>
      <c r="H19" s="306"/>
      <c r="I19" s="306"/>
      <c r="J19" s="306"/>
      <c r="K19" s="214">
        <v>-14.530830993298064</v>
      </c>
      <c r="L19" s="214">
        <v>-15.610717229008648</v>
      </c>
      <c r="M19" s="214">
        <v>-9.9439203700276533</v>
      </c>
      <c r="N19" s="214">
        <v>-9.9553863127172288</v>
      </c>
      <c r="O19" s="214">
        <v>-11.128072850251428</v>
      </c>
      <c r="P19" s="214">
        <v>-32.115504172375779</v>
      </c>
      <c r="Q19" s="214">
        <v>-15.074196271076937</v>
      </c>
      <c r="R19" s="214">
        <v>10.848240049729755</v>
      </c>
      <c r="S19" s="214">
        <v>-4.1336998905938787</v>
      </c>
      <c r="T19" s="214">
        <v>-22.598964444812232</v>
      </c>
      <c r="U19" s="214">
        <v>-18.460883737240508</v>
      </c>
      <c r="V19" s="214">
        <v>-19.247540794568827</v>
      </c>
      <c r="W19" s="214">
        <v>-24.21973073382404</v>
      </c>
      <c r="X19" s="214">
        <v>-9.7736531044142687</v>
      </c>
      <c r="Y19" s="214">
        <v>-31.577416579426266</v>
      </c>
      <c r="Z19" s="214">
        <v>-12.014824928359445</v>
      </c>
      <c r="AA19" s="214">
        <v>-27.935971492159709</v>
      </c>
      <c r="AB19" s="214">
        <v>-35.887292908682099</v>
      </c>
      <c r="AC19" s="214">
        <v>-30.844878361675725</v>
      </c>
      <c r="AD19" s="214">
        <v>-23.281953147389018</v>
      </c>
      <c r="AE19" s="214">
        <v>-3.2457746367531501</v>
      </c>
      <c r="AF19" s="214">
        <v>-13.998815575275069</v>
      </c>
      <c r="AG19" s="214">
        <v>-0.92007414859010705</v>
      </c>
      <c r="AH19" s="214">
        <v>-16.49025109493309</v>
      </c>
      <c r="AI19" s="214">
        <v>-4.6222080342018002</v>
      </c>
      <c r="AJ19" s="214">
        <v>18.094210351950885</v>
      </c>
      <c r="AK19" s="214">
        <v>-5.9118987168468742</v>
      </c>
      <c r="AL19" s="214">
        <v>27.432730680095073</v>
      </c>
      <c r="AM19" s="214">
        <f t="shared" ref="AM19:AX20" si="8">AM41</f>
        <v>-43.300519642149737</v>
      </c>
      <c r="AN19" s="214">
        <f t="shared" si="8"/>
        <v>-61.287828687483213</v>
      </c>
      <c r="AO19" s="214">
        <f t="shared" si="8"/>
        <v>-49.637018074689692</v>
      </c>
      <c r="AP19" s="214">
        <f t="shared" si="8"/>
        <v>-55.253939587002236</v>
      </c>
      <c r="AQ19" s="214">
        <f t="shared" si="8"/>
        <v>-97.942863709353077</v>
      </c>
      <c r="AR19" s="214">
        <f t="shared" si="8"/>
        <v>-127.99231043858816</v>
      </c>
      <c r="AS19" s="214">
        <f t="shared" si="8"/>
        <v>-21.627254418539593</v>
      </c>
      <c r="AT19" s="214">
        <v>37.331250913466278</v>
      </c>
      <c r="AU19" s="214">
        <f t="shared" si="8"/>
        <v>18.417659198113206</v>
      </c>
      <c r="AV19" s="214">
        <f t="shared" si="8"/>
        <v>-13.785698243501422</v>
      </c>
      <c r="AW19" s="214">
        <f t="shared" si="8"/>
        <v>-16.484631251182684</v>
      </c>
      <c r="AX19" s="214">
        <f t="shared" si="8"/>
        <v>23.778280077778618</v>
      </c>
      <c r="AY19" s="153"/>
      <c r="AZ19" s="322"/>
      <c r="BA19" s="322"/>
      <c r="BB19" s="322"/>
      <c r="BC19" s="322"/>
      <c r="BD19" s="322"/>
      <c r="BE19" s="322"/>
      <c r="BF19" s="322"/>
      <c r="BG19" s="322"/>
      <c r="BH19" s="322"/>
      <c r="BI19" s="322"/>
      <c r="BJ19" s="322"/>
      <c r="BK19" s="322"/>
      <c r="BL19" s="322"/>
      <c r="BM19" s="322"/>
      <c r="BN19" s="322"/>
      <c r="BO19" s="322"/>
      <c r="BP19" s="322"/>
      <c r="BQ19" s="322"/>
      <c r="BR19" s="322"/>
      <c r="BS19" s="322"/>
      <c r="BT19" s="322"/>
      <c r="BU19" s="322"/>
      <c r="BV19" s="322"/>
      <c r="BW19" s="322"/>
      <c r="BX19" s="322"/>
      <c r="BY19" s="322"/>
      <c r="BZ19" s="322"/>
      <c r="CA19" s="322"/>
      <c r="CB19" s="322"/>
      <c r="CC19" s="322"/>
      <c r="CD19" s="322"/>
      <c r="CE19" s="322"/>
      <c r="CF19" s="322"/>
      <c r="CG19" s="322"/>
      <c r="CH19" s="322"/>
      <c r="CI19" s="322"/>
      <c r="CJ19" s="322"/>
      <c r="CK19" s="322"/>
      <c r="CL19" s="322"/>
      <c r="CM19" s="322"/>
      <c r="CN19" s="322"/>
      <c r="CO19" s="322"/>
    </row>
    <row r="20" spans="1:93" s="1" customFormat="1">
      <c r="A20" t="s">
        <v>42</v>
      </c>
      <c r="B20" s="15" t="s">
        <v>10</v>
      </c>
      <c r="C20" s="380"/>
      <c r="D20" s="380"/>
      <c r="E20" s="380"/>
      <c r="F20" s="380"/>
      <c r="G20" s="306"/>
      <c r="H20" s="306"/>
      <c r="I20" s="306"/>
      <c r="J20" s="306"/>
      <c r="K20" s="214">
        <v>-2.305019005339191</v>
      </c>
      <c r="L20" s="214">
        <v>-3.5507627934245987</v>
      </c>
      <c r="M20" s="214">
        <v>-0.9908506997118256</v>
      </c>
      <c r="N20" s="214">
        <v>-1.9408973653208408</v>
      </c>
      <c r="O20" s="214">
        <v>-2.756494547650151</v>
      </c>
      <c r="P20" s="214">
        <v>-2.7954400073157273</v>
      </c>
      <c r="Q20" s="214">
        <v>-1.0013222413438461</v>
      </c>
      <c r="R20" s="214">
        <v>-1.587943281856063</v>
      </c>
      <c r="S20" s="214">
        <v>-1.8637192470614639</v>
      </c>
      <c r="T20" s="214">
        <v>-1.6167378532717209</v>
      </c>
      <c r="U20" s="214">
        <v>-1.0753014174625695</v>
      </c>
      <c r="V20" s="214">
        <v>-3.6968818615582676E-2</v>
      </c>
      <c r="W20" s="214">
        <v>-2.0164332502410089</v>
      </c>
      <c r="X20" s="214">
        <v>-1.9933469122237999</v>
      </c>
      <c r="Y20" s="214">
        <v>-0.93262240650322425</v>
      </c>
      <c r="Z20" s="214">
        <v>-0.81643680462848245</v>
      </c>
      <c r="AA20" s="214">
        <v>-0.84242697085174778</v>
      </c>
      <c r="AB20" s="214">
        <v>-0.81910441422506097</v>
      </c>
      <c r="AC20" s="214">
        <v>1.9963895337167585</v>
      </c>
      <c r="AD20" s="214">
        <v>3.6179913037454221</v>
      </c>
      <c r="AE20" s="214">
        <v>-0.80510363800218177</v>
      </c>
      <c r="AF20" s="214">
        <v>3.0193780535167503</v>
      </c>
      <c r="AG20" s="214">
        <v>6.4659299275747948</v>
      </c>
      <c r="AH20" s="214">
        <v>10.00608556401383</v>
      </c>
      <c r="AI20" s="214">
        <v>0.79879169530263561</v>
      </c>
      <c r="AJ20" s="214">
        <v>-0.20613317496291494</v>
      </c>
      <c r="AK20" s="214">
        <v>-3.4479473144553143</v>
      </c>
      <c r="AL20" s="214">
        <v>-9.4727420366666184</v>
      </c>
      <c r="AM20" s="214">
        <f t="shared" ref="AM20:AO20" si="9">AM42</f>
        <v>-16.515449623663013</v>
      </c>
      <c r="AN20" s="214">
        <f t="shared" si="9"/>
        <v>-9.7103193424362608</v>
      </c>
      <c r="AO20" s="214">
        <f t="shared" si="9"/>
        <v>-8.8926980654390846</v>
      </c>
      <c r="AP20" s="214">
        <f t="shared" ref="AP20:AX20" si="10">AP42</f>
        <v>-26.310894585481847</v>
      </c>
      <c r="AQ20" s="214">
        <f t="shared" si="10"/>
        <v>-42.162403268386946</v>
      </c>
      <c r="AR20" s="214">
        <f t="shared" si="10"/>
        <v>-42.443191527041854</v>
      </c>
      <c r="AS20" s="214">
        <f t="shared" si="10"/>
        <v>-22.641775873823931</v>
      </c>
      <c r="AT20" s="214">
        <f t="shared" si="10"/>
        <v>12.453363658808911</v>
      </c>
      <c r="AU20" s="306">
        <f t="shared" si="10"/>
        <v>0.19976415094339622</v>
      </c>
      <c r="AV20" s="306">
        <f t="shared" si="8"/>
        <v>-3.3354141227238037</v>
      </c>
      <c r="AW20" s="306">
        <f t="shared" si="10"/>
        <v>-0.34245475481829502</v>
      </c>
      <c r="AX20" s="306">
        <f t="shared" si="10"/>
        <v>6.7933586522624605</v>
      </c>
      <c r="AY20" s="153"/>
      <c r="AZ20" s="322"/>
      <c r="BA20" s="322"/>
      <c r="BB20" s="322"/>
      <c r="BC20" s="322"/>
      <c r="BD20" s="322"/>
      <c r="BE20" s="322"/>
      <c r="BF20" s="322"/>
      <c r="BG20" s="322"/>
      <c r="BH20" s="322"/>
      <c r="BI20" s="322"/>
      <c r="BJ20" s="322"/>
      <c r="BK20" s="322"/>
      <c r="BL20" s="322"/>
      <c r="BM20" s="322"/>
      <c r="BN20" s="322"/>
      <c r="BO20" s="322"/>
      <c r="BP20" s="322"/>
      <c r="BQ20" s="322"/>
      <c r="BR20" s="322"/>
      <c r="BS20" s="322"/>
      <c r="BT20" s="322"/>
      <c r="BU20" s="322"/>
      <c r="BV20" s="322"/>
      <c r="BW20" s="322"/>
      <c r="BX20" s="322"/>
      <c r="BY20" s="322"/>
      <c r="BZ20" s="322"/>
      <c r="CA20" s="322"/>
      <c r="CB20" s="322"/>
      <c r="CC20" s="322"/>
      <c r="CD20" s="322"/>
      <c r="CE20" s="322"/>
      <c r="CF20" s="322"/>
      <c r="CG20" s="322"/>
      <c r="CH20" s="322"/>
      <c r="CI20" s="322"/>
      <c r="CJ20" s="322"/>
      <c r="CK20" s="322"/>
      <c r="CL20" s="322"/>
      <c r="CM20" s="322"/>
      <c r="CN20" s="322"/>
      <c r="CO20" s="322"/>
    </row>
    <row r="21" spans="1:93" s="1" customFormat="1">
      <c r="A21" t="s">
        <v>43</v>
      </c>
      <c r="B21" s="15" t="s">
        <v>10</v>
      </c>
      <c r="C21" s="380"/>
      <c r="D21" s="380"/>
      <c r="E21" s="380"/>
      <c r="F21" s="380"/>
      <c r="G21" s="380"/>
      <c r="H21" s="380"/>
      <c r="I21" s="380"/>
      <c r="J21" s="380"/>
      <c r="K21" s="214">
        <v>-3.5832303674149522</v>
      </c>
      <c r="L21" s="214">
        <v>0.60095425154170079</v>
      </c>
      <c r="M21" s="214">
        <v>0.89991241094340146</v>
      </c>
      <c r="N21" s="214">
        <v>-9.9521901708300007</v>
      </c>
      <c r="O21" s="214">
        <v>-11.509849142271152</v>
      </c>
      <c r="P21" s="214">
        <v>7.9503832117990232</v>
      </c>
      <c r="Q21" s="214">
        <v>-7.3402305073042484</v>
      </c>
      <c r="R21" s="214">
        <v>-6.3994989252257319</v>
      </c>
      <c r="S21" s="214">
        <v>-1.6575761562560642</v>
      </c>
      <c r="T21" s="214">
        <v>3.2521869106323629</v>
      </c>
      <c r="U21" s="214">
        <v>-1.630281826757551</v>
      </c>
      <c r="V21" s="214">
        <v>1.6323890633303253</v>
      </c>
      <c r="W21" s="214">
        <v>5.9635845080908005</v>
      </c>
      <c r="X21" s="214">
        <v>-1.2513801611229707</v>
      </c>
      <c r="Y21" s="214">
        <v>-0.47103525838693461</v>
      </c>
      <c r="Z21" s="214">
        <v>0.74376185127221639</v>
      </c>
      <c r="AA21" s="214">
        <v>2.9669376662067153</v>
      </c>
      <c r="AB21" s="214">
        <v>1.4830710528711466</v>
      </c>
      <c r="AC21" s="214">
        <v>12.956283109051428</v>
      </c>
      <c r="AD21" s="214">
        <v>-9.7660972429040882</v>
      </c>
      <c r="AE21" s="214">
        <v>-3.3767813122834638</v>
      </c>
      <c r="AF21" s="214">
        <v>-11.137306008478397</v>
      </c>
      <c r="AG21" s="214">
        <v>-9.4713984973723626</v>
      </c>
      <c r="AH21" s="214">
        <v>3.2522428600094284</v>
      </c>
      <c r="AI21" s="214">
        <v>-26.073535812832329</v>
      </c>
      <c r="AJ21" s="214">
        <v>-25.715051582138518</v>
      </c>
      <c r="AK21" s="214">
        <v>2.8117090647997189</v>
      </c>
      <c r="AL21" s="214">
        <v>6.8619348627531442</v>
      </c>
      <c r="AM21" s="214">
        <v>32.939550428772954</v>
      </c>
      <c r="AN21" s="214">
        <v>12.699081554139948</v>
      </c>
      <c r="AO21" s="214">
        <v>13.996075628683068</v>
      </c>
      <c r="AP21" s="214">
        <v>2.1762527725181036</v>
      </c>
      <c r="AQ21" s="214">
        <v>28.710418587385412</v>
      </c>
      <c r="AR21" s="214">
        <v>45.521363983492002</v>
      </c>
      <c r="AS21" s="214">
        <v>-23.661044845211507</v>
      </c>
      <c r="AT21" s="214">
        <v>-31.311214555428311</v>
      </c>
      <c r="AU21" s="214">
        <v>-10.446012595602525</v>
      </c>
      <c r="AV21" s="214">
        <v>-11.644580808168747</v>
      </c>
      <c r="AW21" s="214">
        <v>5.1879916083546433</v>
      </c>
      <c r="AX21" s="214">
        <v>-12.322223567014785</v>
      </c>
      <c r="AY21" s="151"/>
      <c r="AZ21" s="322"/>
      <c r="BA21" s="322"/>
      <c r="BB21" s="322"/>
      <c r="BC21" s="322"/>
      <c r="BD21" s="322"/>
      <c r="BE21" s="322"/>
      <c r="BF21" s="322"/>
      <c r="BG21" s="322"/>
      <c r="BH21" s="322"/>
      <c r="BI21" s="322"/>
      <c r="BJ21" s="322"/>
      <c r="BK21" s="322"/>
      <c r="BL21" s="322"/>
      <c r="BM21" s="322"/>
      <c r="BN21" s="322"/>
      <c r="BO21" s="322"/>
      <c r="BP21" s="322"/>
      <c r="BQ21" s="322"/>
      <c r="BR21" s="322"/>
      <c r="BS21" s="322"/>
      <c r="BT21" s="322"/>
      <c r="BU21" s="322"/>
      <c r="BV21" s="322"/>
      <c r="BW21" s="322"/>
      <c r="BX21" s="322"/>
      <c r="BY21" s="322"/>
      <c r="BZ21" s="322"/>
      <c r="CA21" s="322"/>
      <c r="CB21" s="322"/>
      <c r="CC21" s="322"/>
      <c r="CD21" s="322"/>
      <c r="CE21" s="322"/>
      <c r="CF21" s="322"/>
      <c r="CG21" s="322"/>
      <c r="CH21" s="322"/>
      <c r="CI21" s="322"/>
      <c r="CJ21" s="322"/>
      <c r="CK21" s="322"/>
      <c r="CL21" s="322"/>
      <c r="CM21" s="322"/>
      <c r="CN21" s="322"/>
      <c r="CO21" s="322"/>
    </row>
    <row r="22" spans="1:93" s="1" customFormat="1">
      <c r="A22" t="s">
        <v>432</v>
      </c>
      <c r="B22" s="15" t="s">
        <v>10</v>
      </c>
      <c r="C22" s="214"/>
      <c r="D22" s="214"/>
      <c r="E22" s="214"/>
      <c r="F22" s="214"/>
      <c r="G22" s="214"/>
      <c r="H22" s="214"/>
      <c r="I22" s="214"/>
      <c r="J22" s="214"/>
      <c r="K22" s="214"/>
      <c r="L22" s="214"/>
      <c r="M22" s="214"/>
      <c r="N22" s="214"/>
      <c r="O22" s="214"/>
      <c r="P22" s="214"/>
      <c r="Q22" s="214"/>
      <c r="R22" s="214"/>
      <c r="S22" s="214"/>
      <c r="T22" s="214"/>
      <c r="U22" s="214"/>
      <c r="V22" s="214"/>
      <c r="W22" s="214"/>
      <c r="X22" s="214"/>
      <c r="Y22" s="214"/>
      <c r="Z22" s="214"/>
      <c r="AA22" s="214"/>
      <c r="AB22" s="214"/>
      <c r="AC22" s="214"/>
      <c r="AD22" s="214"/>
      <c r="AE22" s="214"/>
      <c r="AF22" s="214">
        <v>3.633734010133594</v>
      </c>
      <c r="AG22" s="214">
        <v>-3.633734010133594</v>
      </c>
      <c r="AH22" s="214"/>
      <c r="AI22" s="214">
        <v>11.406496040211312</v>
      </c>
      <c r="AJ22" s="214">
        <v>14.360529376644143</v>
      </c>
      <c r="AK22" s="214">
        <v>9.4311506036069019</v>
      </c>
      <c r="AL22" s="214">
        <v>4.524693634388063</v>
      </c>
      <c r="AM22" s="214">
        <v>11.727087009999998</v>
      </c>
      <c r="AN22" s="214">
        <v>8.0108028142668672</v>
      </c>
      <c r="AO22" s="214">
        <v>9.7140865700000258</v>
      </c>
      <c r="AP22" s="214">
        <v>11.031799630000002</v>
      </c>
      <c r="AQ22" s="214">
        <v>0</v>
      </c>
      <c r="AR22" s="214">
        <v>0</v>
      </c>
      <c r="AS22" s="214"/>
      <c r="AT22" s="214"/>
      <c r="AU22" s="214"/>
      <c r="AV22" s="214"/>
      <c r="AW22" s="214"/>
      <c r="AX22" s="214"/>
      <c r="AY22" s="151"/>
      <c r="AZ22" s="322"/>
      <c r="BA22" s="322"/>
      <c r="BB22" s="322"/>
      <c r="BC22" s="322"/>
      <c r="BD22" s="322"/>
      <c r="BE22" s="322"/>
      <c r="BF22" s="322"/>
      <c r="BG22" s="322"/>
      <c r="BH22" s="322"/>
      <c r="BI22" s="322"/>
      <c r="BJ22" s="322"/>
      <c r="BK22" s="322"/>
      <c r="BL22" s="322"/>
      <c r="BM22" s="322"/>
      <c r="BN22" s="322"/>
      <c r="BO22" s="322"/>
      <c r="BP22" s="322"/>
      <c r="BQ22" s="322"/>
      <c r="BR22" s="322"/>
      <c r="BS22" s="322"/>
      <c r="BT22" s="322"/>
      <c r="BU22" s="322"/>
      <c r="BV22" s="322"/>
      <c r="BW22" s="322"/>
      <c r="BX22" s="322"/>
      <c r="BY22" s="322"/>
      <c r="BZ22" s="322"/>
      <c r="CA22" s="322"/>
      <c r="CB22" s="322"/>
      <c r="CC22" s="322"/>
      <c r="CD22" s="322"/>
      <c r="CE22" s="322"/>
      <c r="CF22" s="322"/>
      <c r="CG22" s="322"/>
      <c r="CH22" s="322"/>
      <c r="CI22" s="322"/>
      <c r="CJ22" s="322"/>
      <c r="CK22" s="322"/>
      <c r="CL22" s="322"/>
      <c r="CM22" s="322"/>
      <c r="CN22" s="322"/>
      <c r="CO22" s="322"/>
    </row>
    <row r="23" spans="1:93" s="1" customFormat="1">
      <c r="A23" s="1" t="s">
        <v>44</v>
      </c>
      <c r="B23" s="16" t="s">
        <v>10</v>
      </c>
      <c r="C23" s="216"/>
      <c r="D23" s="216"/>
      <c r="E23" s="216"/>
      <c r="F23" s="216"/>
      <c r="G23" s="216"/>
      <c r="H23" s="216"/>
      <c r="I23" s="216"/>
      <c r="J23" s="216"/>
      <c r="K23" s="216">
        <v>28.709100296027916</v>
      </c>
      <c r="L23" s="216">
        <v>38.776889455442436</v>
      </c>
      <c r="M23" s="216">
        <v>30.428504615348768</v>
      </c>
      <c r="N23" s="216">
        <v>20.362522910428165</v>
      </c>
      <c r="O23" s="216">
        <v>29.5610443636482</v>
      </c>
      <c r="P23" s="216">
        <v>61.340201839111892</v>
      </c>
      <c r="Q23" s="216">
        <v>46.777489725416117</v>
      </c>
      <c r="R23" s="216">
        <v>41.871923295398986</v>
      </c>
      <c r="S23" s="216">
        <v>34.124509796841004</v>
      </c>
      <c r="T23" s="216">
        <v>85.720040758506244</v>
      </c>
      <c r="U23" s="216">
        <v>79.38767871922289</v>
      </c>
      <c r="V23" s="216">
        <v>74.315082921234762</v>
      </c>
      <c r="W23" s="216">
        <v>94.621144639948341</v>
      </c>
      <c r="X23" s="216">
        <v>109.71476529056817</v>
      </c>
      <c r="Y23" s="216">
        <v>137.48665271261819</v>
      </c>
      <c r="Z23" s="216">
        <v>117.19751157378381</v>
      </c>
      <c r="AA23" s="216">
        <v>175.27944714571623</v>
      </c>
      <c r="AB23" s="216">
        <v>234.01533053852552</v>
      </c>
      <c r="AC23" s="216">
        <v>259.74764412084056</v>
      </c>
      <c r="AD23" s="216">
        <v>119.5368002622522</v>
      </c>
      <c r="AE23" s="216">
        <v>127.82572000696118</v>
      </c>
      <c r="AF23" s="216">
        <v>159.08654071998455</v>
      </c>
      <c r="AG23" s="216">
        <v>91.570527145209638</v>
      </c>
      <c r="AH23" s="216">
        <v>8.1284759020132462</v>
      </c>
      <c r="AI23" s="216">
        <v>56.727738096333525</v>
      </c>
      <c r="AJ23" s="216">
        <v>91.227095464735726</v>
      </c>
      <c r="AK23" s="216">
        <v>40.592673501362199</v>
      </c>
      <c r="AL23" s="216">
        <v>66.691674643929446</v>
      </c>
      <c r="AM23" s="216">
        <f t="shared" ref="AM23:AP23" si="11">SUM(AM12,AM16:AM22)</f>
        <v>127.10771372556309</v>
      </c>
      <c r="AN23" s="216">
        <f t="shared" si="11"/>
        <v>213.45249394502511</v>
      </c>
      <c r="AO23" s="216">
        <f t="shared" si="11"/>
        <v>180.13683362400252</v>
      </c>
      <c r="AP23" s="216">
        <f t="shared" si="11"/>
        <v>163.27357238176165</v>
      </c>
      <c r="AQ23" s="216">
        <f t="shared" ref="AQ23:AV23" si="12">SUM(AQ12,AQ16:AQ22)</f>
        <v>319.87285492903226</v>
      </c>
      <c r="AR23" s="216">
        <f t="shared" si="12"/>
        <v>386.12768294650743</v>
      </c>
      <c r="AS23" s="216">
        <f t="shared" si="12"/>
        <v>279.63455534636745</v>
      </c>
      <c r="AT23" s="216">
        <f t="shared" si="12"/>
        <v>-6.9320783833582311E-2</v>
      </c>
      <c r="AU23" s="216">
        <f t="shared" si="12"/>
        <v>61.290939480546655</v>
      </c>
      <c r="AV23" s="216">
        <f t="shared" si="12"/>
        <v>58.454909243177134</v>
      </c>
      <c r="AW23" s="216">
        <f>SUM(AW12,AW16:AW22)</f>
        <v>-9.8144070635269731</v>
      </c>
      <c r="AX23" s="216">
        <f>SUM(AX12,AX16:AX22)</f>
        <v>-42.939317878300315</v>
      </c>
      <c r="AY23" s="405"/>
      <c r="AZ23" s="322"/>
      <c r="BA23" s="322"/>
      <c r="BB23" s="322"/>
      <c r="BC23" s="322"/>
      <c r="BD23" s="322"/>
      <c r="BE23" s="322"/>
      <c r="BF23" s="322"/>
      <c r="BG23" s="322"/>
      <c r="BH23" s="322"/>
      <c r="BI23" s="322"/>
      <c r="BJ23" s="322"/>
      <c r="BK23" s="322"/>
      <c r="BL23" s="322"/>
      <c r="BM23" s="322"/>
      <c r="BN23" s="322"/>
      <c r="BO23" s="322"/>
      <c r="BP23" s="322"/>
      <c r="BQ23" s="322"/>
      <c r="BR23" s="322"/>
      <c r="BS23" s="322"/>
      <c r="BT23" s="322"/>
      <c r="BU23" s="322"/>
      <c r="BV23" s="322"/>
      <c r="BW23" s="322"/>
      <c r="BX23" s="322"/>
      <c r="BY23" s="322"/>
      <c r="BZ23" s="322"/>
      <c r="CA23" s="322"/>
      <c r="CB23" s="322"/>
      <c r="CC23" s="322"/>
      <c r="CD23" s="322"/>
      <c r="CE23" s="322"/>
      <c r="CF23" s="322"/>
      <c r="CG23" s="322"/>
      <c r="CH23" s="322"/>
      <c r="CI23" s="322"/>
      <c r="CJ23" s="322"/>
      <c r="CK23" s="322"/>
      <c r="CL23" s="322"/>
      <c r="CM23" s="322"/>
      <c r="CN23" s="322"/>
      <c r="CO23" s="322"/>
    </row>
    <row r="24" spans="1:93" s="1" customFormat="1">
      <c r="A24" s="313" t="s">
        <v>44</v>
      </c>
      <c r="B24" s="314" t="s">
        <v>45</v>
      </c>
      <c r="C24" s="384"/>
      <c r="D24" s="384"/>
      <c r="E24" s="384"/>
      <c r="F24" s="384"/>
      <c r="G24" s="384"/>
      <c r="H24" s="384"/>
      <c r="I24" s="384"/>
      <c r="J24" s="384"/>
      <c r="K24" s="318">
        <v>937.82702875020834</v>
      </c>
      <c r="L24" s="318">
        <v>1259.7097740242284</v>
      </c>
      <c r="M24" s="318">
        <v>975.46639032777864</v>
      </c>
      <c r="N24" s="318">
        <v>668.72894967659875</v>
      </c>
      <c r="O24" s="318">
        <v>965.05499113287613</v>
      </c>
      <c r="P24" s="318">
        <v>2030.6773886006649</v>
      </c>
      <c r="Q24" s="318">
        <v>1651.7775771523593</v>
      </c>
      <c r="R24" s="318">
        <v>1508.5830086569194</v>
      </c>
      <c r="S24" s="318">
        <v>1216.4364007279912</v>
      </c>
      <c r="T24" s="318">
        <v>3035.1449058633962</v>
      </c>
      <c r="U24" s="318">
        <v>2772.4704758211474</v>
      </c>
      <c r="V24" s="318">
        <v>2629.3508007837627</v>
      </c>
      <c r="W24" s="318">
        <v>3321.7699037300267</v>
      </c>
      <c r="X24" s="318">
        <v>3769.2787449976936</v>
      </c>
      <c r="Y24" s="318">
        <v>4618.0832346128609</v>
      </c>
      <c r="Z24" s="318">
        <v>3866.9799030917998</v>
      </c>
      <c r="AA24" s="318">
        <v>5528.6993777596108</v>
      </c>
      <c r="AB24" s="318">
        <v>7462.8080196714436</v>
      </c>
      <c r="AC24" s="318">
        <v>8522.8228563127959</v>
      </c>
      <c r="AD24" s="318">
        <v>3974.1273619165368</v>
      </c>
      <c r="AE24" s="318">
        <v>4042.4244823601439</v>
      </c>
      <c r="AF24" s="318">
        <v>5026.585166957886</v>
      </c>
      <c r="AG24" s="318">
        <v>2777.6151559167974</v>
      </c>
      <c r="AH24" s="318">
        <v>155.79920088699328</v>
      </c>
      <c r="AI24" s="318">
        <v>1774.6421947366498</v>
      </c>
      <c r="AJ24" s="318">
        <v>2901.477176404449</v>
      </c>
      <c r="AK24" s="318">
        <v>1265.7290569229535</v>
      </c>
      <c r="AL24" s="318">
        <v>2045.4533807457819</v>
      </c>
      <c r="AM24" s="318">
        <f>AM23*AM$48</f>
        <v>3850.3468641747572</v>
      </c>
      <c r="AN24" s="318">
        <f>SUM(AM23:AN23)*AN$48-AM24</f>
        <v>6641.4957896576561</v>
      </c>
      <c r="AO24" s="318">
        <f>SUM(AM23:AO23)*AO$48-AN24-AM24</f>
        <v>5928.9633798420582</v>
      </c>
      <c r="AP24" s="318">
        <f>SUM(AM23:AP23)*AP$48-AO24-AN24-AM24</f>
        <v>5465.9800157233331</v>
      </c>
      <c r="AQ24" s="318">
        <f>AQ23*AQ$48</f>
        <v>10577.651528649718</v>
      </c>
      <c r="AR24" s="318">
        <f>SUM(AQ23:AR23)*AR$48-AQ24</f>
        <v>13231.651810772562</v>
      </c>
      <c r="AS24" s="318">
        <f>SUM(AQ23:AS23)*AS$48-AR24-AQ24</f>
        <v>10340.54573071013</v>
      </c>
      <c r="AT24" s="318">
        <f>SUM(AQ23:AT23)*AT$48-AR24-AQ24-AS24</f>
        <v>410.69020222178369</v>
      </c>
      <c r="AU24" s="318">
        <f>AU23*AU$48</f>
        <v>2078.9886671801428</v>
      </c>
      <c r="AV24" s="318">
        <f>SUM(AU23:AV23)*AV$48-AU24</f>
        <v>2015.8523503611882</v>
      </c>
      <c r="AW24" s="318">
        <f>SUM(AU23:AW23)*AW$48-AV24-AU24</f>
        <v>-299.12819989805575</v>
      </c>
      <c r="AX24" s="318">
        <f>SUM(AU23:AX23)*AX$48-AV24-AU24-AW24</f>
        <v>-1463.7571840697274</v>
      </c>
      <c r="AY24" s="153"/>
      <c r="AZ24" s="322"/>
      <c r="BA24" s="322"/>
      <c r="BB24" s="322"/>
      <c r="BC24" s="322"/>
      <c r="BD24" s="322"/>
      <c r="BE24" s="322"/>
      <c r="BF24" s="322"/>
      <c r="BG24" s="322"/>
      <c r="BH24" s="322"/>
      <c r="BI24" s="322"/>
      <c r="BJ24" s="322"/>
      <c r="BK24" s="322"/>
      <c r="BL24" s="322"/>
      <c r="BM24" s="322"/>
      <c r="BN24" s="322"/>
      <c r="BO24" s="322"/>
      <c r="BP24" s="322"/>
      <c r="BQ24" s="322"/>
      <c r="BR24" s="322"/>
      <c r="BS24" s="322"/>
      <c r="BT24" s="322"/>
      <c r="BU24" s="322"/>
      <c r="BV24" s="322"/>
      <c r="BW24" s="322"/>
      <c r="BX24" s="322"/>
      <c r="BY24" s="322"/>
      <c r="BZ24" s="322"/>
      <c r="CA24" s="322"/>
      <c r="CB24" s="322"/>
      <c r="CC24" s="322"/>
      <c r="CD24" s="322"/>
      <c r="CE24" s="322"/>
      <c r="CF24" s="322"/>
      <c r="CG24" s="322"/>
      <c r="CH24" s="322"/>
      <c r="CI24" s="322"/>
      <c r="CJ24" s="322"/>
      <c r="CK24" s="322"/>
      <c r="CL24" s="322"/>
      <c r="CM24" s="322"/>
      <c r="CN24" s="322"/>
      <c r="CO24" s="322"/>
    </row>
    <row r="25" spans="1:93" s="1" customFormat="1">
      <c r="A25" s="1" t="s">
        <v>46</v>
      </c>
      <c r="B25" s="16" t="s">
        <v>47</v>
      </c>
      <c r="C25" s="216"/>
      <c r="D25" s="216"/>
      <c r="E25" s="216"/>
      <c r="F25" s="216"/>
      <c r="G25" s="216"/>
      <c r="H25" s="216"/>
      <c r="I25" s="216"/>
      <c r="J25" s="216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64"/>
      <c r="V25" s="64"/>
      <c r="W25" s="64">
        <v>2.5448048999217909</v>
      </c>
      <c r="X25" s="64">
        <v>2.9142270938315695</v>
      </c>
      <c r="Y25" s="64">
        <v>3.4405120358565466</v>
      </c>
      <c r="Z25" s="64">
        <v>2.7558542055844111</v>
      </c>
      <c r="AA25" s="64">
        <v>3.9436044728728739</v>
      </c>
      <c r="AB25" s="64">
        <v>5.2369986555878736</v>
      </c>
      <c r="AC25" s="64">
        <v>5.91463391405079</v>
      </c>
      <c r="AD25" s="64">
        <v>2.6410799679678156</v>
      </c>
      <c r="AE25" s="64">
        <v>2.6955102667267758</v>
      </c>
      <c r="AF25" s="64">
        <v>3.3946104772855357</v>
      </c>
      <c r="AG25" s="64">
        <v>1.7903174734826111</v>
      </c>
      <c r="AH25" s="64">
        <v>-2.953800870378244E-2</v>
      </c>
      <c r="AI25" s="64">
        <v>1.133369938194793</v>
      </c>
      <c r="AJ25" s="64">
        <v>1.9338973687059053</v>
      </c>
      <c r="AK25" s="64">
        <v>0.76706898307981786</v>
      </c>
      <c r="AL25" s="64">
        <v>1.322572190300606</v>
      </c>
      <c r="AM25" s="64">
        <v>2.6113680431755957</v>
      </c>
      <c r="AN25" s="64">
        <v>4.5984146867292894</v>
      </c>
      <c r="AO25" s="64">
        <v>4.0893181703587169</v>
      </c>
      <c r="AP25" s="64">
        <v>3.7594743962193946</v>
      </c>
      <c r="AQ25" s="64">
        <v>7.4041433334776077</v>
      </c>
      <c r="AR25" s="64">
        <v>9.2934560281416179</v>
      </c>
      <c r="AS25" s="64">
        <v>7.2323125346529702</v>
      </c>
      <c r="AT25" s="64">
        <v>0.15787991554383626</v>
      </c>
      <c r="AU25" s="64">
        <v>1.3464668066074117</v>
      </c>
      <c r="AV25" s="64">
        <v>1.3058712900514831</v>
      </c>
      <c r="AW25" s="275">
        <v>-0.34778841256671461</v>
      </c>
      <c r="AX25" s="275">
        <v>-1.1775108420676035</v>
      </c>
      <c r="AY25" s="151"/>
      <c r="AZ25" s="322"/>
      <c r="BA25" s="322"/>
      <c r="BB25" s="322"/>
      <c r="BC25" s="322"/>
      <c r="BD25" s="322"/>
      <c r="BE25" s="322"/>
      <c r="BF25" s="322"/>
      <c r="BG25" s="322"/>
      <c r="BH25" s="322"/>
      <c r="BI25" s="322"/>
      <c r="BJ25" s="322"/>
      <c r="BK25" s="322"/>
      <c r="BL25" s="322"/>
      <c r="BM25" s="322"/>
      <c r="BN25" s="322"/>
      <c r="BO25" s="322"/>
      <c r="BP25" s="322"/>
      <c r="BQ25" s="322"/>
      <c r="BR25" s="322"/>
      <c r="BS25" s="322"/>
      <c r="BT25" s="322"/>
      <c r="BU25" s="322"/>
      <c r="BV25" s="322"/>
      <c r="BW25" s="322"/>
      <c r="BX25" s="322"/>
      <c r="BY25" s="322"/>
      <c r="BZ25" s="322"/>
      <c r="CA25" s="322"/>
      <c r="CB25" s="322"/>
      <c r="CC25" s="322"/>
      <c r="CD25" s="322"/>
      <c r="CE25" s="322"/>
      <c r="CF25" s="322"/>
      <c r="CG25" s="322"/>
      <c r="CH25" s="322"/>
      <c r="CI25" s="322"/>
      <c r="CJ25" s="322"/>
      <c r="CK25" s="322"/>
      <c r="CL25" s="322"/>
      <c r="CM25" s="322"/>
      <c r="CN25" s="322"/>
      <c r="CO25" s="322"/>
    </row>
    <row r="26" spans="1:93" s="22" customFormat="1">
      <c r="A26" s="21"/>
      <c r="B26" s="29"/>
      <c r="C26" s="385"/>
      <c r="D26" s="385"/>
      <c r="E26" s="385"/>
      <c r="F26" s="385"/>
      <c r="G26" s="385"/>
      <c r="H26" s="385"/>
      <c r="I26" s="385"/>
      <c r="J26" s="385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151"/>
      <c r="AZ26" s="322"/>
      <c r="BA26" s="322"/>
      <c r="BB26" s="322"/>
      <c r="BC26" s="322"/>
      <c r="BD26" s="322"/>
      <c r="BE26" s="322"/>
      <c r="BF26" s="322"/>
      <c r="BG26" s="322"/>
      <c r="BH26" s="322"/>
      <c r="BI26" s="322"/>
      <c r="BJ26" s="322"/>
      <c r="BK26" s="322"/>
      <c r="BL26" s="322"/>
      <c r="BM26" s="322"/>
      <c r="BN26" s="322"/>
      <c r="BO26" s="322"/>
      <c r="BP26" s="322"/>
      <c r="BQ26" s="322"/>
      <c r="BR26" s="322"/>
      <c r="BS26" s="322"/>
      <c r="BT26" s="322"/>
      <c r="BU26" s="322"/>
      <c r="BV26" s="322"/>
      <c r="BW26" s="322"/>
      <c r="BX26" s="322"/>
      <c r="BY26" s="322"/>
      <c r="BZ26" s="322"/>
      <c r="CA26" s="322"/>
      <c r="CB26" s="322"/>
      <c r="CC26" s="322"/>
      <c r="CD26" s="322"/>
      <c r="CE26" s="322"/>
      <c r="CF26" s="322"/>
      <c r="CG26" s="322"/>
      <c r="CH26" s="322"/>
      <c r="CI26" s="322"/>
      <c r="CJ26" s="322"/>
      <c r="CK26" s="322"/>
      <c r="CL26" s="322"/>
      <c r="CM26" s="322"/>
      <c r="CN26" s="322"/>
      <c r="CO26" s="322"/>
    </row>
    <row r="27" spans="1:93" s="1" customFormat="1">
      <c r="A27" t="s">
        <v>32</v>
      </c>
      <c r="B27" s="15" t="s">
        <v>10</v>
      </c>
      <c r="C27" s="379"/>
      <c r="D27" s="379"/>
      <c r="E27" s="379"/>
      <c r="F27" s="379"/>
      <c r="G27" s="379"/>
      <c r="H27" s="379"/>
      <c r="I27" s="379"/>
      <c r="J27" s="379"/>
      <c r="K27" s="214">
        <v>141.01091577331835</v>
      </c>
      <c r="L27" s="214">
        <v>154.92323947501038</v>
      </c>
      <c r="M27" s="214">
        <v>136.30525037902692</v>
      </c>
      <c r="N27" s="214">
        <v>142.236873544167</v>
      </c>
      <c r="O27" s="214">
        <v>151.7945128127979</v>
      </c>
      <c r="P27" s="214">
        <v>183.34653500314738</v>
      </c>
      <c r="Q27" s="214">
        <v>163.24703419047754</v>
      </c>
      <c r="R27" s="214">
        <v>140.62524450824503</v>
      </c>
      <c r="S27" s="214">
        <v>133.98445692372906</v>
      </c>
      <c r="T27" s="214">
        <v>219.27755821857843</v>
      </c>
      <c r="U27" s="214">
        <v>211.59015269921127</v>
      </c>
      <c r="V27" s="214">
        <v>197.79212733132263</v>
      </c>
      <c r="W27" s="214">
        <v>219.29350197422897</v>
      </c>
      <c r="X27" s="214">
        <v>238.14996192042747</v>
      </c>
      <c r="Y27" s="214">
        <v>288.82696945229168</v>
      </c>
      <c r="Z27" s="214">
        <v>259.69265313417554</v>
      </c>
      <c r="AA27" s="214">
        <v>321.98043993121695</v>
      </c>
      <c r="AB27" s="214">
        <v>385.5980991211386</v>
      </c>
      <c r="AC27" s="214">
        <v>411.62924185814518</v>
      </c>
      <c r="AD27" s="214">
        <v>321.25210286002294</v>
      </c>
      <c r="AE27" s="214">
        <v>299.6124250627077</v>
      </c>
      <c r="AF27" s="214">
        <v>369.23799148541286</v>
      </c>
      <c r="AG27" s="214">
        <v>285.98112051671313</v>
      </c>
      <c r="AH27" s="214">
        <v>207.81806368715445</v>
      </c>
      <c r="AI27" s="214">
        <v>298.80453115660146</v>
      </c>
      <c r="AJ27" s="214">
        <v>291.15668529263246</v>
      </c>
      <c r="AK27" s="214">
        <v>251.23882314522621</v>
      </c>
      <c r="AL27" s="214">
        <v>262.52439755777067</v>
      </c>
      <c r="AM27" s="214">
        <f t="shared" ref="AM27:AX27" si="13">AM10</f>
        <v>367.04551785222554</v>
      </c>
      <c r="AN27" s="214">
        <f t="shared" si="13"/>
        <v>483.6942103652612</v>
      </c>
      <c r="AO27" s="214">
        <f t="shared" si="13"/>
        <v>426.51781430737941</v>
      </c>
      <c r="AP27" s="214">
        <f t="shared" si="13"/>
        <v>470.46544426535917</v>
      </c>
      <c r="AQ27" s="214">
        <f t="shared" si="13"/>
        <v>645.53816667991236</v>
      </c>
      <c r="AR27" s="214">
        <f t="shared" si="13"/>
        <v>745.56896816707103</v>
      </c>
      <c r="AS27" s="214">
        <f t="shared" si="13"/>
        <v>594.49589734327424</v>
      </c>
      <c r="AT27" s="214">
        <f t="shared" si="13"/>
        <v>284.58364592329872</v>
      </c>
      <c r="AU27" s="214">
        <f t="shared" si="13"/>
        <v>343.38916901170597</v>
      </c>
      <c r="AV27" s="214">
        <f t="shared" si="13"/>
        <v>364.42948689783509</v>
      </c>
      <c r="AW27" s="214">
        <f t="shared" si="13"/>
        <v>292.1187058144053</v>
      </c>
      <c r="AX27" s="214">
        <f t="shared" si="13"/>
        <v>259.5686641357749</v>
      </c>
      <c r="AY27" s="153"/>
      <c r="AZ27" s="322"/>
      <c r="BA27" s="322"/>
      <c r="BB27" s="322"/>
      <c r="BC27" s="322"/>
      <c r="BD27" s="322"/>
      <c r="BE27" s="322"/>
      <c r="BF27" s="322"/>
      <c r="BG27" s="322"/>
      <c r="BH27" s="322"/>
      <c r="BI27" s="322"/>
      <c r="BJ27" s="322"/>
      <c r="BK27" s="322"/>
      <c r="BL27" s="322"/>
      <c r="BM27" s="322"/>
      <c r="BN27" s="322"/>
      <c r="BO27" s="322"/>
      <c r="BP27" s="322"/>
      <c r="BQ27" s="322"/>
      <c r="BR27" s="322"/>
      <c r="BS27" s="322"/>
      <c r="BT27" s="322"/>
      <c r="BU27" s="322"/>
      <c r="BV27" s="322"/>
      <c r="BW27" s="322"/>
      <c r="BX27" s="322"/>
      <c r="BY27" s="322"/>
      <c r="BZ27" s="322"/>
      <c r="CA27" s="322"/>
      <c r="CB27" s="322"/>
      <c r="CC27" s="322"/>
      <c r="CD27" s="322"/>
      <c r="CE27" s="322"/>
      <c r="CF27" s="322"/>
      <c r="CG27" s="322"/>
      <c r="CH27" s="322"/>
      <c r="CI27" s="322"/>
      <c r="CJ27" s="322"/>
      <c r="CK27" s="322"/>
      <c r="CL27" s="322"/>
      <c r="CM27" s="322"/>
      <c r="CN27" s="322"/>
      <c r="CO27" s="322"/>
    </row>
    <row r="28" spans="1:93" s="1" customFormat="1">
      <c r="A28" t="s">
        <v>33</v>
      </c>
      <c r="B28" s="15" t="s">
        <v>10</v>
      </c>
      <c r="C28" s="306"/>
      <c r="D28" s="306"/>
      <c r="E28" s="306"/>
      <c r="F28" s="306"/>
      <c r="G28" s="306"/>
      <c r="H28" s="306"/>
      <c r="I28" s="306"/>
      <c r="J28" s="306"/>
      <c r="K28" s="214">
        <v>-1.2728927100000651</v>
      </c>
      <c r="L28" s="214">
        <v>-1.919701199999869</v>
      </c>
      <c r="M28" s="214">
        <v>-0.58148603000001053</v>
      </c>
      <c r="N28" s="214">
        <v>-2.4031331799999998</v>
      </c>
      <c r="O28" s="214">
        <v>-5.9592884880293582</v>
      </c>
      <c r="P28" s="214">
        <v>3.7813150530473973</v>
      </c>
      <c r="Q28" s="214">
        <v>3.9778501943038069</v>
      </c>
      <c r="R28" s="214">
        <v>-0.39164560845517005</v>
      </c>
      <c r="S28" s="214">
        <v>0.7841917134648636</v>
      </c>
      <c r="T28" s="214">
        <v>-0.18144297228281947</v>
      </c>
      <c r="U28" s="214">
        <v>5.081616844669</v>
      </c>
      <c r="V28" s="214">
        <v>7.1300622959195525</v>
      </c>
      <c r="W28" s="214">
        <v>-0.48645422308488562</v>
      </c>
      <c r="X28" s="214">
        <v>0.35724785190524533</v>
      </c>
      <c r="Y28" s="214">
        <v>2.4226441238764749</v>
      </c>
      <c r="Z28" s="214">
        <v>-4.0114975051478075</v>
      </c>
      <c r="AA28" s="214">
        <v>4.2428620738614615</v>
      </c>
      <c r="AB28" s="214">
        <v>2.8386775310820784</v>
      </c>
      <c r="AC28" s="214">
        <v>-2.6867938398044817</v>
      </c>
      <c r="AD28" s="214">
        <v>-3.4498144813363849</v>
      </c>
      <c r="AE28" s="214">
        <v>4.0854573060397099</v>
      </c>
      <c r="AF28" s="214">
        <v>-7.8312212828775234</v>
      </c>
      <c r="AG28" s="214">
        <v>-4.8873164957320672</v>
      </c>
      <c r="AH28" s="214">
        <v>-7.2164141669732214</v>
      </c>
      <c r="AI28" s="214">
        <v>0.33629149755782139</v>
      </c>
      <c r="AJ28" s="214">
        <v>8.170366341923387</v>
      </c>
      <c r="AK28" s="214">
        <v>4.7819401804891708</v>
      </c>
      <c r="AL28" s="214">
        <v>6.5831964027341385</v>
      </c>
      <c r="AM28" s="214">
        <f t="shared" ref="AM28:AV28" si="14">AM11</f>
        <v>-0.31941556715204178</v>
      </c>
      <c r="AN28" s="214">
        <f t="shared" si="14"/>
        <v>-6.685295516071073</v>
      </c>
      <c r="AO28" s="214">
        <f t="shared" si="14"/>
        <v>10.669192235702681</v>
      </c>
      <c r="AP28" s="214">
        <f t="shared" si="14"/>
        <v>-8.7655584230803463</v>
      </c>
      <c r="AQ28" s="214">
        <f t="shared" si="14"/>
        <v>4.605549537082724</v>
      </c>
      <c r="AR28" s="214">
        <f t="shared" si="14"/>
        <v>12.282452379278876</v>
      </c>
      <c r="AS28" s="214">
        <f t="shared" si="14"/>
        <v>11.69625936631763</v>
      </c>
      <c r="AT28" s="214">
        <f t="shared" si="14"/>
        <v>-21.042701172553382</v>
      </c>
      <c r="AU28" s="214">
        <f t="shared" si="14"/>
        <v>-0.87871383493909894</v>
      </c>
      <c r="AV28" s="214">
        <f t="shared" si="14"/>
        <v>14.718714140908748</v>
      </c>
      <c r="AW28" s="214">
        <f t="shared" ref="AW28:AX28" si="15">AW11</f>
        <v>11.698049125166019</v>
      </c>
      <c r="AX28" s="214">
        <f t="shared" si="15"/>
        <v>-1.3078798355481851</v>
      </c>
      <c r="AY28" s="153"/>
      <c r="AZ28" s="322"/>
      <c r="BA28" s="322"/>
      <c r="BB28" s="322"/>
      <c r="BC28" s="322"/>
      <c r="BD28" s="322"/>
      <c r="BE28" s="322"/>
      <c r="BF28" s="322"/>
      <c r="BG28" s="322"/>
      <c r="BH28" s="322"/>
      <c r="BI28" s="322"/>
      <c r="BJ28" s="322"/>
      <c r="BK28" s="322"/>
      <c r="BL28" s="322"/>
      <c r="BM28" s="322"/>
      <c r="BN28" s="322"/>
      <c r="BO28" s="322"/>
      <c r="BP28" s="322"/>
      <c r="BQ28" s="322"/>
      <c r="BR28" s="322"/>
      <c r="BS28" s="322"/>
      <c r="BT28" s="322"/>
      <c r="BU28" s="322"/>
      <c r="BV28" s="322"/>
      <c r="BW28" s="322"/>
      <c r="BX28" s="322"/>
      <c r="BY28" s="322"/>
      <c r="BZ28" s="322"/>
      <c r="CA28" s="322"/>
      <c r="CB28" s="322"/>
      <c r="CC28" s="322"/>
      <c r="CD28" s="322"/>
      <c r="CE28" s="322"/>
      <c r="CF28" s="322"/>
      <c r="CG28" s="322"/>
      <c r="CH28" s="322"/>
      <c r="CI28" s="322"/>
      <c r="CJ28" s="322"/>
      <c r="CK28" s="322"/>
      <c r="CL28" s="322"/>
      <c r="CM28" s="322"/>
      <c r="CN28" s="322"/>
      <c r="CO28" s="322"/>
    </row>
    <row r="29" spans="1:93" s="1" customFormat="1">
      <c r="A29" s="1" t="s">
        <v>34</v>
      </c>
      <c r="B29" s="16" t="s">
        <v>10</v>
      </c>
      <c r="C29" s="312"/>
      <c r="D29" s="312"/>
      <c r="E29" s="312"/>
      <c r="F29" s="312"/>
      <c r="G29" s="312"/>
      <c r="H29" s="312"/>
      <c r="I29" s="312"/>
      <c r="J29" s="312"/>
      <c r="K29" s="216">
        <v>139.73802306331828</v>
      </c>
      <c r="L29" s="216">
        <v>153.0035382750105</v>
      </c>
      <c r="M29" s="216">
        <v>135.72376434902691</v>
      </c>
      <c r="N29" s="216">
        <v>139.833740364167</v>
      </c>
      <c r="O29" s="216">
        <v>145.83522432476855</v>
      </c>
      <c r="P29" s="216">
        <v>187.12785005619477</v>
      </c>
      <c r="Q29" s="216">
        <v>167.22488438478135</v>
      </c>
      <c r="R29" s="216">
        <v>140.23359889978985</v>
      </c>
      <c r="S29" s="216">
        <v>134.76864863719391</v>
      </c>
      <c r="T29" s="216">
        <v>219.09611524629562</v>
      </c>
      <c r="U29" s="216">
        <v>216.67176954388026</v>
      </c>
      <c r="V29" s="216">
        <v>204.92218962724218</v>
      </c>
      <c r="W29" s="216">
        <v>218.8070477511441</v>
      </c>
      <c r="X29" s="216">
        <v>238.50720977233271</v>
      </c>
      <c r="Y29" s="216">
        <v>291.24961357616814</v>
      </c>
      <c r="Z29" s="216">
        <v>255.68115562902773</v>
      </c>
      <c r="AA29" s="216">
        <v>326.22330200507844</v>
      </c>
      <c r="AB29" s="216">
        <v>388.43677665222066</v>
      </c>
      <c r="AC29" s="216">
        <v>408.94244801834071</v>
      </c>
      <c r="AD29" s="216">
        <v>317.80228837868657</v>
      </c>
      <c r="AE29" s="216">
        <v>303.6978823687474</v>
      </c>
      <c r="AF29" s="216">
        <v>361.40677020253531</v>
      </c>
      <c r="AG29" s="216">
        <v>281.09380402098105</v>
      </c>
      <c r="AH29" s="216">
        <v>200.60164952018124</v>
      </c>
      <c r="AI29" s="216">
        <v>299.14082265415925</v>
      </c>
      <c r="AJ29" s="216">
        <v>299.32705163455586</v>
      </c>
      <c r="AK29" s="216">
        <v>256.02076332571539</v>
      </c>
      <c r="AL29" s="216">
        <v>269.1075939605048</v>
      </c>
      <c r="AM29" s="216">
        <f t="shared" ref="AM29:AP29" si="16">SUM(AM27:AM28)</f>
        <v>366.72610228507352</v>
      </c>
      <c r="AN29" s="216">
        <f t="shared" si="16"/>
        <v>477.00891484919015</v>
      </c>
      <c r="AO29" s="216">
        <f t="shared" si="16"/>
        <v>437.18700654308208</v>
      </c>
      <c r="AP29" s="216">
        <f t="shared" si="16"/>
        <v>461.69988584227883</v>
      </c>
      <c r="AQ29" s="216">
        <f t="shared" ref="AQ29:AV29" si="17">SUM(AQ27:AQ28)</f>
        <v>650.14371621699513</v>
      </c>
      <c r="AR29" s="216">
        <f t="shared" si="17"/>
        <v>757.85142054634991</v>
      </c>
      <c r="AS29" s="216">
        <f t="shared" si="17"/>
        <v>606.19215670959181</v>
      </c>
      <c r="AT29" s="216">
        <f t="shared" si="17"/>
        <v>263.54094475074533</v>
      </c>
      <c r="AU29" s="216">
        <f t="shared" si="17"/>
        <v>342.51045517676687</v>
      </c>
      <c r="AV29" s="216">
        <f t="shared" si="17"/>
        <v>379.14820103874382</v>
      </c>
      <c r="AW29" s="216">
        <f t="shared" ref="AW29" si="18">SUM(AW27:AW28)</f>
        <v>303.8167549395713</v>
      </c>
      <c r="AX29" s="216">
        <f>SUM(AX27:AX28)</f>
        <v>258.2607843002267</v>
      </c>
      <c r="AY29" s="153"/>
      <c r="AZ29" s="322"/>
      <c r="BA29" s="322"/>
      <c r="BB29" s="322"/>
      <c r="BC29" s="322"/>
      <c r="BD29" s="322"/>
      <c r="BE29" s="322"/>
      <c r="BF29" s="322"/>
      <c r="BG29" s="322"/>
      <c r="BH29" s="322"/>
      <c r="BI29" s="322"/>
      <c r="BJ29" s="322"/>
      <c r="BK29" s="322"/>
      <c r="BL29" s="322"/>
      <c r="BM29" s="322"/>
      <c r="BN29" s="322"/>
      <c r="BO29" s="322"/>
      <c r="BP29" s="322"/>
      <c r="BQ29" s="322"/>
      <c r="BR29" s="322"/>
      <c r="BS29" s="322"/>
      <c r="BT29" s="322"/>
      <c r="BU29" s="322"/>
      <c r="BV29" s="322"/>
      <c r="BW29" s="322"/>
      <c r="BX29" s="322"/>
      <c r="BY29" s="322"/>
      <c r="BZ29" s="322"/>
      <c r="CA29" s="322"/>
      <c r="CB29" s="322"/>
      <c r="CC29" s="322"/>
      <c r="CD29" s="322"/>
      <c r="CE29" s="322"/>
      <c r="CF29" s="322"/>
      <c r="CG29" s="322"/>
      <c r="CH29" s="322"/>
      <c r="CI29" s="322"/>
      <c r="CJ29" s="322"/>
      <c r="CK29" s="322"/>
      <c r="CL29" s="322"/>
      <c r="CM29" s="322"/>
      <c r="CN29" s="322"/>
      <c r="CO29" s="322"/>
    </row>
    <row r="30" spans="1:93" s="1" customFormat="1">
      <c r="A30" s="30" t="s">
        <v>48</v>
      </c>
      <c r="B30" s="16" t="s">
        <v>10</v>
      </c>
      <c r="C30" s="386"/>
      <c r="D30" s="386"/>
      <c r="E30" s="386"/>
      <c r="F30" s="386"/>
      <c r="G30" s="386"/>
      <c r="H30" s="386"/>
      <c r="I30" s="386"/>
      <c r="J30" s="386"/>
      <c r="K30" s="218">
        <v>-19.487453633530116</v>
      </c>
      <c r="L30" s="218">
        <v>8.940098106739498</v>
      </c>
      <c r="M30" s="218">
        <v>-9.5294783662682736</v>
      </c>
      <c r="N30" s="218">
        <v>-45.650380596363661</v>
      </c>
      <c r="O30" s="218">
        <v>-29.943151407790761</v>
      </c>
      <c r="P30" s="218">
        <v>109.22286456952374</v>
      </c>
      <c r="Q30" s="218">
        <v>-44.031520332591008</v>
      </c>
      <c r="R30" s="218">
        <v>-39.186982716944982</v>
      </c>
      <c r="S30" s="218">
        <v>79.390705935761929</v>
      </c>
      <c r="T30" s="218">
        <v>96.099766657060712</v>
      </c>
      <c r="U30" s="218">
        <v>9.6340461377162505</v>
      </c>
      <c r="V30" s="218">
        <v>-3.9914710929598467</v>
      </c>
      <c r="W30" s="218">
        <v>37.461248274748087</v>
      </c>
      <c r="X30" s="218">
        <v>-24.835804935944356</v>
      </c>
      <c r="Y30" s="218">
        <v>-47.01560972374552</v>
      </c>
      <c r="Z30" s="218">
        <v>80.749829406998401</v>
      </c>
      <c r="AA30" s="218">
        <v>12.047180486388903</v>
      </c>
      <c r="AB30" s="218">
        <v>26.029955959245772</v>
      </c>
      <c r="AC30" s="218">
        <v>60.182028082427109</v>
      </c>
      <c r="AD30" s="218">
        <v>-60.260897231915109</v>
      </c>
      <c r="AE30" s="218">
        <v>-13.929321484569527</v>
      </c>
      <c r="AF30" s="218">
        <v>-104.82073979369453</v>
      </c>
      <c r="AG30" s="218">
        <v>-76.631359060999699</v>
      </c>
      <c r="AH30" s="218">
        <v>-37.756717693787891</v>
      </c>
      <c r="AI30" s="218">
        <v>-62.603933221003402</v>
      </c>
      <c r="AJ30" s="218">
        <v>-97.637857255877236</v>
      </c>
      <c r="AK30" s="218">
        <v>-15.971092602037086</v>
      </c>
      <c r="AL30" s="218">
        <v>-8.4262391484503762</v>
      </c>
      <c r="AM30" s="218">
        <f t="shared" ref="AM30:AO30" si="19">AM31+AM32+AM33</f>
        <v>115.92600335796239</v>
      </c>
      <c r="AN30" s="218">
        <f t="shared" si="19"/>
        <v>74.641816101929123</v>
      </c>
      <c r="AO30" s="218">
        <f t="shared" si="19"/>
        <v>40.453617787446305</v>
      </c>
      <c r="AP30" s="218">
        <f t="shared" ref="AP30:AW30" si="20">AP31+AP32+AP33</f>
        <v>8.8303871503419771</v>
      </c>
      <c r="AQ30" s="218">
        <f t="shared" si="20"/>
        <v>134.32114141946857</v>
      </c>
      <c r="AR30" s="218">
        <f t="shared" si="20"/>
        <v>252.40851714230405</v>
      </c>
      <c r="AS30" s="218">
        <f t="shared" si="20"/>
        <v>-95.58347261359647</v>
      </c>
      <c r="AT30" s="218">
        <f t="shared" si="20"/>
        <v>-181.9636213674126</v>
      </c>
      <c r="AU30" s="218">
        <f t="shared" si="20"/>
        <v>-41.562407294663196</v>
      </c>
      <c r="AV30" s="218">
        <f t="shared" si="20"/>
        <v>-58.316374374542562</v>
      </c>
      <c r="AW30" s="218">
        <f t="shared" si="20"/>
        <v>20.264512340845933</v>
      </c>
      <c r="AX30" s="218">
        <f>AX31+AX32+AX33</f>
        <v>-83.716421301761017</v>
      </c>
      <c r="AY30" s="153"/>
      <c r="AZ30" s="322"/>
      <c r="BA30" s="322"/>
      <c r="BB30" s="322"/>
      <c r="BC30" s="322"/>
      <c r="BD30" s="322"/>
      <c r="BE30" s="322"/>
      <c r="BF30" s="322"/>
      <c r="BG30" s="322"/>
      <c r="BH30" s="322"/>
      <c r="BI30" s="322"/>
      <c r="BJ30" s="322"/>
      <c r="BK30" s="322"/>
      <c r="BL30" s="322"/>
      <c r="BM30" s="322"/>
      <c r="BN30" s="322"/>
      <c r="BO30" s="322"/>
      <c r="BP30" s="322"/>
      <c r="BQ30" s="322"/>
      <c r="BR30" s="322"/>
      <c r="BS30" s="322"/>
      <c r="BT30" s="322"/>
      <c r="BU30" s="322"/>
      <c r="BV30" s="322"/>
      <c r="BW30" s="322"/>
      <c r="BX30" s="322"/>
      <c r="BY30" s="322"/>
      <c r="BZ30" s="322"/>
      <c r="CA30" s="322"/>
      <c r="CB30" s="322"/>
      <c r="CC30" s="322"/>
      <c r="CD30" s="322"/>
      <c r="CE30" s="322"/>
      <c r="CF30" s="322"/>
      <c r="CG30" s="322"/>
      <c r="CH30" s="322"/>
      <c r="CI30" s="322"/>
      <c r="CJ30" s="322"/>
      <c r="CK30" s="322"/>
      <c r="CL30" s="322"/>
      <c r="CM30" s="322"/>
      <c r="CN30" s="322"/>
      <c r="CO30" s="322"/>
    </row>
    <row r="31" spans="1:93">
      <c r="A31" s="68" t="s">
        <v>49</v>
      </c>
      <c r="B31" s="18" t="s">
        <v>10</v>
      </c>
      <c r="C31" s="214"/>
      <c r="D31" s="214"/>
      <c r="E31" s="214"/>
      <c r="F31" s="214"/>
      <c r="G31" s="214"/>
      <c r="H31" s="214"/>
      <c r="I31" s="214"/>
      <c r="J31" s="214"/>
      <c r="K31" s="214">
        <v>-17.802145913318327</v>
      </c>
      <c r="L31" s="214">
        <v>0.52844232498974875</v>
      </c>
      <c r="M31" s="214">
        <v>-0.70310251902687781</v>
      </c>
      <c r="N31" s="214">
        <v>-58.959582734166943</v>
      </c>
      <c r="O31" s="214">
        <v>-32.71609897638033</v>
      </c>
      <c r="P31" s="214">
        <v>30.273026817947624</v>
      </c>
      <c r="Q31" s="214">
        <v>-41.659802073272957</v>
      </c>
      <c r="R31" s="214">
        <v>-30.350218991900501</v>
      </c>
      <c r="S31" s="214">
        <v>-12.545514978631637</v>
      </c>
      <c r="T31" s="214">
        <v>17.969922486755998</v>
      </c>
      <c r="U31" s="214">
        <v>-4.0697798305358655</v>
      </c>
      <c r="V31" s="214">
        <v>6.043413348172777</v>
      </c>
      <c r="W31" s="214">
        <v>38.196031051793604</v>
      </c>
      <c r="X31" s="214">
        <v>-22.316894640358996</v>
      </c>
      <c r="Y31" s="214">
        <v>7.5379639086318564</v>
      </c>
      <c r="Z31" s="214">
        <v>14.044632144426036</v>
      </c>
      <c r="AA31" s="214">
        <v>18.174971859255567</v>
      </c>
      <c r="AB31" s="214">
        <v>9.1371631261799937</v>
      </c>
      <c r="AC31" s="214">
        <v>67.847332044909763</v>
      </c>
      <c r="AD31" s="214">
        <v>-78.47011138627802</v>
      </c>
      <c r="AE31" s="214">
        <v>-38.310149200525778</v>
      </c>
      <c r="AF31" s="214">
        <v>-88.710735732826763</v>
      </c>
      <c r="AG31" s="214">
        <v>-70.702440825561268</v>
      </c>
      <c r="AH31" s="214">
        <v>-17.740241118980407</v>
      </c>
      <c r="AI31" s="214">
        <v>-109.86200871756544</v>
      </c>
      <c r="AJ31" s="214">
        <v>-103.01288494392188</v>
      </c>
      <c r="AK31" s="214">
        <v>8.3139048295048177</v>
      </c>
      <c r="AL31" s="214">
        <v>31.269262448290625</v>
      </c>
      <c r="AM31" s="214">
        <f>IOD_Q!AM37+Fibers_Q!AM42+CPET_Q!AM52</f>
        <v>141.05066518765631</v>
      </c>
      <c r="AN31" s="214">
        <f>IOD_Q!AN37+Fibers_Q!AN42+CPET_Q!AN52</f>
        <v>55.127794814774852</v>
      </c>
      <c r="AO31" s="214">
        <f>IOD_Q!AO37+Fibers_Q!AO42+CPET_Q!AO52</f>
        <v>60.38010609629535</v>
      </c>
      <c r="AP31" s="214">
        <f>IOD_Q!AP37+Fibers_Q!AP42+CPET_Q!AP52</f>
        <v>17.678598656289374</v>
      </c>
      <c r="AQ31" s="214">
        <f>IOD_Q!AQ37+Fibers_Q!AQ42+CPET_Q!AQ52</f>
        <v>132.51214466829725</v>
      </c>
      <c r="AR31" s="214">
        <f>IOD_Q!AR37+Fibers_Q!AR42+CPET_Q!AR52</f>
        <v>194.80354871935015</v>
      </c>
      <c r="AS31" s="214">
        <f>IOD_Q!AS37+Fibers_Q!AS42+CPET_Q!AS52</f>
        <v>-118.2443461202017</v>
      </c>
      <c r="AT31" s="214">
        <f>IOD_Q!AT37+Fibers_Q!AT42+CPET_Q!AT52</f>
        <v>-133.38976563435421</v>
      </c>
      <c r="AU31" s="214">
        <f>IOD_Q!AU37+Fibers_Q!AU42+CPET_Q!AU52</f>
        <v>-41.008582756208284</v>
      </c>
      <c r="AV31" s="214">
        <f>IOD_Q!AV37+Fibers_Q!AV42+CPET_Q!AV52</f>
        <v>-47.716247509923463</v>
      </c>
      <c r="AW31" s="214">
        <f>IOD_Q!AW37+Fibers_Q!AW42+CPET_Q!AW52</f>
        <v>24.013970282192773</v>
      </c>
      <c r="AX31" s="214">
        <f>IOD_Q!AX37+Fibers_Q!AX42+CPET_Q!AX52</f>
        <v>-50.43056395224734</v>
      </c>
      <c r="AZ31" s="322"/>
      <c r="BA31" s="322"/>
      <c r="BB31" s="322"/>
      <c r="BC31" s="322"/>
      <c r="BD31" s="322"/>
      <c r="BE31" s="322"/>
      <c r="BF31" s="322"/>
      <c r="BG31" s="322"/>
      <c r="BH31" s="322"/>
      <c r="BI31" s="322"/>
      <c r="BJ31" s="322"/>
      <c r="BK31" s="322"/>
      <c r="BL31" s="322"/>
      <c r="BM31" s="322"/>
      <c r="BN31" s="322"/>
      <c r="BO31" s="322"/>
      <c r="BP31" s="322"/>
      <c r="BQ31" s="322"/>
      <c r="BR31" s="322"/>
      <c r="BS31" s="322"/>
      <c r="BT31" s="322"/>
      <c r="BU31" s="322"/>
      <c r="BV31" s="322"/>
      <c r="BW31" s="322"/>
      <c r="BX31" s="322"/>
      <c r="BY31" s="322"/>
      <c r="BZ31" s="322"/>
      <c r="CA31" s="322"/>
      <c r="CB31" s="322"/>
      <c r="CC31" s="322"/>
      <c r="CD31" s="322"/>
      <c r="CE31" s="322"/>
      <c r="CF31" s="322"/>
      <c r="CG31" s="322"/>
      <c r="CH31" s="322"/>
      <c r="CI31" s="322"/>
      <c r="CJ31" s="322"/>
      <c r="CK31" s="322"/>
      <c r="CL31" s="322"/>
      <c r="CM31" s="322"/>
      <c r="CN31" s="322"/>
      <c r="CO31" s="322"/>
    </row>
    <row r="32" spans="1:93">
      <c r="A32" s="68" t="s">
        <v>50</v>
      </c>
      <c r="B32" s="18" t="s">
        <v>10</v>
      </c>
      <c r="C32" s="214"/>
      <c r="D32" s="214"/>
      <c r="E32" s="214"/>
      <c r="F32" s="214"/>
      <c r="G32" s="214"/>
      <c r="H32" s="214"/>
      <c r="I32" s="214"/>
      <c r="J32" s="214"/>
      <c r="K32" s="214">
        <v>-1.6853077202117888</v>
      </c>
      <c r="L32" s="214">
        <v>9.1022559064438031</v>
      </c>
      <c r="M32" s="214">
        <v>-8.3879390465193993</v>
      </c>
      <c r="N32" s="214">
        <v>16.0659710957664</v>
      </c>
      <c r="O32" s="214">
        <v>3.3597740056080276</v>
      </c>
      <c r="P32" s="214">
        <v>81.871618850938816</v>
      </c>
      <c r="Q32" s="214">
        <v>4.1618822329999858</v>
      </c>
      <c r="R32" s="214">
        <v>-7.8789501201248662</v>
      </c>
      <c r="S32" s="214">
        <v>92.227983944378195</v>
      </c>
      <c r="T32" s="214">
        <v>79.310121102420567</v>
      </c>
      <c r="U32" s="214">
        <v>14.068120241284046</v>
      </c>
      <c r="V32" s="214">
        <v>-9.9117692374345481</v>
      </c>
      <c r="W32" s="214">
        <v>-0.42683388654246812</v>
      </c>
      <c r="X32" s="214">
        <v>-2.1546031430970167</v>
      </c>
      <c r="Y32" s="214">
        <v>-53.697994504036764</v>
      </c>
      <c r="Z32" s="214">
        <v>71.524163914108456</v>
      </c>
      <c r="AA32" s="214">
        <v>-4.3067909384739771</v>
      </c>
      <c r="AB32" s="214">
        <v>23.798801317173968</v>
      </c>
      <c r="AC32" s="214">
        <v>-1.1047867078869018</v>
      </c>
      <c r="AD32" s="214">
        <v>23.751862006637801</v>
      </c>
      <c r="AE32" s="214">
        <v>27.041993596758161</v>
      </c>
      <c r="AF32" s="214">
        <v>-6.6520688069478524</v>
      </c>
      <c r="AG32" s="214">
        <v>-3.2653442207034686</v>
      </c>
      <c r="AH32" s="214">
        <v>-16.197753365527454</v>
      </c>
      <c r="AI32" s="214">
        <v>49.4176996839483</v>
      </c>
      <c r="AJ32" s="214">
        <v>13.013640140473939</v>
      </c>
      <c r="AK32" s="214">
        <v>-22.251254989410882</v>
      </c>
      <c r="AL32" s="214">
        <v>-37.467731532096771</v>
      </c>
      <c r="AM32" s="214">
        <f>CPET_Q!AM51+IOD_Q!AM36+Fibers_Q!AM41-'IVL Consolidated_Q'!AM31</f>
        <v>-25.069653193097267</v>
      </c>
      <c r="AN32" s="214">
        <f>CPET_Q!AN51+IOD_Q!AN36+Fibers_Q!AN41-'IVL Consolidated_Q'!AN31</f>
        <v>21.13289476164082</v>
      </c>
      <c r="AO32" s="214">
        <f>CPET_Q!AO51+IOD_Q!AO36+Fibers_Q!AO41-'IVL Consolidated_Q'!AO31</f>
        <v>-18.112813749865126</v>
      </c>
      <c r="AP32" s="214">
        <f>CPET_Q!AP51+IOD_Q!AP36+Fibers_Q!AP41-'IVL Consolidated_Q'!AP31</f>
        <v>-4.8136488816925986</v>
      </c>
      <c r="AQ32" s="214">
        <f>CPET_Q!AQ51+IOD_Q!AQ36+Fibers_Q!AQ41-'IVL Consolidated_Q'!AQ31</f>
        <v>2.0013569550523869</v>
      </c>
      <c r="AR32" s="214">
        <f>CPET_Q!AR51+IOD_Q!AR36+Fibers_Q!AR41-'IVL Consolidated_Q'!AR31</f>
        <v>62.001818858616502</v>
      </c>
      <c r="AS32" s="214">
        <f>CPET_Q!AS51+IOD_Q!AS36+Fibers_Q!AS41-'IVL Consolidated_Q'!AS31</f>
        <v>22.947824278621113</v>
      </c>
      <c r="AT32" s="214">
        <f>CPET_Q!AT51+IOD_Q!AT36+Fibers_Q!AT41-'IVL Consolidated_Q'!AT31</f>
        <v>-45.830981391148725</v>
      </c>
      <c r="AU32" s="214">
        <f>CPET_Q!AU51+IOD_Q!AU36+Fibers_Q!AU41-'IVL Consolidated_Q'!AU31</f>
        <v>-0.93295877473227051</v>
      </c>
      <c r="AV32" s="214">
        <f>CPET_Q!AV51+IOD_Q!AV36+Fibers_Q!AV41-'IVL Consolidated_Q'!AV31</f>
        <v>-8.8325322043207279</v>
      </c>
      <c r="AW32" s="214">
        <f>CPET_Q!AW51+IOD_Q!AW36+Fibers_Q!AW41-'IVL Consolidated_Q'!AW31</f>
        <v>-2.4823735833946792</v>
      </c>
      <c r="AX32" s="214">
        <f>CPET_Q!AX51+IOD_Q!AX36+Fibers_Q!AX41-'IVL Consolidated_Q'!AX31</f>
        <v>-32.448800079545194</v>
      </c>
      <c r="AZ32" s="322"/>
      <c r="BA32" s="322"/>
      <c r="BB32" s="322"/>
      <c r="BC32" s="322"/>
      <c r="BD32" s="322"/>
      <c r="BE32" s="322"/>
      <c r="BF32" s="322"/>
      <c r="BG32" s="322"/>
      <c r="BH32" s="322"/>
      <c r="BI32" s="322"/>
      <c r="BJ32" s="322"/>
      <c r="BK32" s="322"/>
      <c r="BL32" s="322"/>
      <c r="BM32" s="322"/>
      <c r="BN32" s="322"/>
      <c r="BO32" s="322"/>
      <c r="BP32" s="322"/>
      <c r="BQ32" s="322"/>
      <c r="BR32" s="322"/>
      <c r="BS32" s="322"/>
      <c r="BT32" s="322"/>
      <c r="BU32" s="322"/>
      <c r="BV32" s="322"/>
      <c r="BW32" s="322"/>
      <c r="BX32" s="322"/>
      <c r="BY32" s="322"/>
      <c r="BZ32" s="322"/>
      <c r="CA32" s="322"/>
      <c r="CB32" s="322"/>
      <c r="CC32" s="322"/>
      <c r="CD32" s="322"/>
      <c r="CE32" s="322"/>
      <c r="CF32" s="322"/>
      <c r="CG32" s="322"/>
      <c r="CH32" s="322"/>
      <c r="CI32" s="322"/>
      <c r="CJ32" s="322"/>
      <c r="CK32" s="322"/>
      <c r="CL32" s="322"/>
      <c r="CM32" s="322"/>
      <c r="CN32" s="322"/>
      <c r="CO32" s="322"/>
    </row>
    <row r="33" spans="1:93">
      <c r="A33" s="68" t="s">
        <v>51</v>
      </c>
      <c r="B33" s="18" t="s">
        <v>10</v>
      </c>
      <c r="C33" s="379"/>
      <c r="D33" s="379"/>
      <c r="E33" s="379"/>
      <c r="F33" s="379"/>
      <c r="G33" s="379"/>
      <c r="H33" s="379"/>
      <c r="I33" s="379"/>
      <c r="J33" s="379"/>
      <c r="K33" s="420">
        <v>0</v>
      </c>
      <c r="L33" s="214">
        <v>-0.69060012469405363</v>
      </c>
      <c r="M33" s="214">
        <v>-0.43843680072199687</v>
      </c>
      <c r="N33" s="214">
        <v>-2.7567689579631147</v>
      </c>
      <c r="O33" s="214">
        <v>-0.58682643701845849</v>
      </c>
      <c r="P33" s="214">
        <v>-2.9217810993627058</v>
      </c>
      <c r="Q33" s="214">
        <v>-6.5336004923180377</v>
      </c>
      <c r="R33" s="214">
        <v>-0.95781360491961332</v>
      </c>
      <c r="S33" s="214">
        <v>-0.29176302998462705</v>
      </c>
      <c r="T33" s="214">
        <v>-1.1802769321158468</v>
      </c>
      <c r="U33" s="214">
        <v>-0.36429427303193029</v>
      </c>
      <c r="V33" s="214">
        <v>-0.12311520369807562</v>
      </c>
      <c r="W33" s="214">
        <v>-0.30794889050304791</v>
      </c>
      <c r="X33" s="214">
        <v>-0.36430715248834467</v>
      </c>
      <c r="Y33" s="214">
        <v>-0.855579128340617</v>
      </c>
      <c r="Z33" s="214">
        <v>-4.8189666515360816</v>
      </c>
      <c r="AA33" s="214">
        <v>-1.8210004343926862</v>
      </c>
      <c r="AB33" s="214">
        <v>-6.9060084841081872</v>
      </c>
      <c r="AC33" s="214">
        <v>-6.5605172545957551</v>
      </c>
      <c r="AD33" s="214">
        <v>-5.5426478522748868</v>
      </c>
      <c r="AE33" s="214">
        <v>-2.6611658808019101</v>
      </c>
      <c r="AF33" s="214">
        <v>-9.45793525391991</v>
      </c>
      <c r="AG33" s="214">
        <v>-2.6635740147349596</v>
      </c>
      <c r="AH33" s="214">
        <v>-3.8187232092800305</v>
      </c>
      <c r="AI33" s="214">
        <v>-2.1596241873862576</v>
      </c>
      <c r="AJ33" s="214">
        <v>-7.6386124524293004</v>
      </c>
      <c r="AK33" s="214">
        <v>-2.0337424421310208</v>
      </c>
      <c r="AL33" s="214">
        <v>-2.2277700646442309</v>
      </c>
      <c r="AM33" s="214">
        <v>-5.500863659665918E-2</v>
      </c>
      <c r="AN33" s="214">
        <v>-1.6188734744865469</v>
      </c>
      <c r="AO33" s="214">
        <v>-1.8136745589839225</v>
      </c>
      <c r="AP33" s="214">
        <v>-4.0345626242547983</v>
      </c>
      <c r="AQ33" s="214">
        <v>-0.19236020388105829</v>
      </c>
      <c r="AR33" s="214">
        <v>-4.3968504356625928</v>
      </c>
      <c r="AS33" s="214">
        <v>-0.2869507720158806</v>
      </c>
      <c r="AT33" s="214">
        <v>-2.7428743419096575</v>
      </c>
      <c r="AU33" s="214">
        <v>0.37913423627735837</v>
      </c>
      <c r="AV33" s="214">
        <v>-1.7675946602983716</v>
      </c>
      <c r="AW33" s="214">
        <v>-1.2670843579521616</v>
      </c>
      <c r="AX33" s="214">
        <v>-0.83705726996847829</v>
      </c>
      <c r="AZ33" s="322"/>
      <c r="BA33" s="322"/>
      <c r="BB33" s="322"/>
      <c r="BC33" s="322"/>
      <c r="BD33" s="322"/>
      <c r="BE33" s="322"/>
      <c r="BF33" s="322"/>
      <c r="BG33" s="322"/>
      <c r="BH33" s="322"/>
      <c r="BI33" s="322"/>
      <c r="BJ33" s="322"/>
      <c r="BK33" s="322"/>
      <c r="BL33" s="322"/>
      <c r="BM33" s="322"/>
      <c r="BN33" s="322"/>
      <c r="BO33" s="322"/>
      <c r="BP33" s="322"/>
      <c r="BQ33" s="322"/>
      <c r="BR33" s="322"/>
      <c r="BS33" s="322"/>
      <c r="BT33" s="322"/>
      <c r="BU33" s="322"/>
      <c r="BV33" s="322"/>
      <c r="BW33" s="322"/>
      <c r="BX33" s="322"/>
      <c r="BY33" s="322"/>
      <c r="BZ33" s="322"/>
      <c r="CA33" s="322"/>
      <c r="CB33" s="322"/>
      <c r="CC33" s="322"/>
      <c r="CD33" s="322"/>
      <c r="CE33" s="322"/>
      <c r="CF33" s="322"/>
      <c r="CG33" s="322"/>
      <c r="CH33" s="322"/>
      <c r="CI33" s="322"/>
      <c r="CJ33" s="322"/>
      <c r="CK33" s="322"/>
      <c r="CL33" s="322"/>
      <c r="CM33" s="322"/>
      <c r="CN33" s="322"/>
      <c r="CO33" s="322"/>
    </row>
    <row r="34" spans="1:93">
      <c r="A34" t="s">
        <v>447</v>
      </c>
      <c r="B34" s="15" t="s">
        <v>10</v>
      </c>
      <c r="C34" s="214"/>
      <c r="D34" s="214"/>
      <c r="E34" s="214"/>
      <c r="F34" s="214"/>
      <c r="G34" s="214"/>
      <c r="H34" s="214"/>
      <c r="I34" s="214"/>
      <c r="J34" s="214"/>
      <c r="K34" s="214">
        <v>121.52346213978821</v>
      </c>
      <c r="L34" s="214">
        <v>164.55393770644395</v>
      </c>
      <c r="M34" s="214">
        <v>127.21420881348062</v>
      </c>
      <c r="N34" s="214">
        <v>99.343261905766468</v>
      </c>
      <c r="O34" s="214">
        <v>122.43818784202561</v>
      </c>
      <c r="P34" s="214">
        <v>295.49118067203386</v>
      </c>
      <c r="Q34" s="214">
        <v>125.74911435020456</v>
      </c>
      <c r="R34" s="214">
        <v>102.39607539621966</v>
      </c>
      <c r="S34" s="214">
        <v>213.66692588947561</v>
      </c>
      <c r="T34" s="214">
        <v>316.55760180775502</v>
      </c>
      <c r="U34" s="214">
        <v>221.58849310995947</v>
      </c>
      <c r="V34" s="214">
        <v>193.92377144206085</v>
      </c>
      <c r="W34" s="214">
        <v>257.06269913948012</v>
      </c>
      <c r="X34" s="214">
        <v>213.67846413697146</v>
      </c>
      <c r="Y34" s="214">
        <v>242.66693885688676</v>
      </c>
      <c r="Z34" s="214">
        <v>345.26144919271002</v>
      </c>
      <c r="AA34" s="214">
        <v>335.84862085199853</v>
      </c>
      <c r="AB34" s="214">
        <v>418.53406356449256</v>
      </c>
      <c r="AC34" s="214">
        <v>478.37178719516805</v>
      </c>
      <c r="AD34" s="214">
        <v>266.53385348038273</v>
      </c>
      <c r="AE34" s="214">
        <v>288.34426945894012</v>
      </c>
      <c r="AF34" s="214">
        <v>273.87518694563823</v>
      </c>
      <c r="AG34" s="214">
        <v>212.0133354704484</v>
      </c>
      <c r="AH34" s="214">
        <v>173.88006920264658</v>
      </c>
      <c r="AI34" s="214">
        <v>238.36022212298428</v>
      </c>
      <c r="AJ34" s="214">
        <v>201.15744048918452</v>
      </c>
      <c r="AK34" s="214">
        <v>237.30147298532017</v>
      </c>
      <c r="AL34" s="214">
        <v>256.3259284739645</v>
      </c>
      <c r="AM34" s="214">
        <f>IOD_Q!AM52+Fibers_Q!AM55+CPET_Q!AM66</f>
        <v>483.02652984678457</v>
      </c>
      <c r="AN34" s="214">
        <f>IOD_Q!AN52+Fibers_Q!AN55+CPET_Q!AN66</f>
        <v>559.95489994167679</v>
      </c>
      <c r="AO34" s="214">
        <f>IOD_Q!AO52+Fibers_Q!AO55+CPET_Q!AO66</f>
        <v>468.78510665380963</v>
      </c>
      <c r="AP34" s="214">
        <f>IOD_Q!AP52+Fibers_Q!AP55+CPET_Q!AP66</f>
        <v>483.33039403995599</v>
      </c>
      <c r="AQ34" s="214">
        <f>IOD_Q!AQ52+Fibers_Q!AQ55+CPET_Q!AQ66</f>
        <v>780.05166830326198</v>
      </c>
      <c r="AR34" s="214">
        <f>IOD_Q!AR52+Fibers_Q!AR55+CPET_Q!AR66</f>
        <v>1002.3743357450378</v>
      </c>
      <c r="AS34" s="214">
        <f>IOD_Q!AS52+Fibers_Q!AS55+CPET_Q!AS66</f>
        <v>499.19937550169357</v>
      </c>
      <c r="AT34" s="214">
        <f>IOD_Q!AT52+Fibers_Q!AT55+CPET_Q!AT66</f>
        <v>105.36289889779577</v>
      </c>
      <c r="AU34" s="214">
        <f>IOD_Q!AU52+Fibers_Q!AU55+CPET_Q!AU66</f>
        <v>301.44762748076539</v>
      </c>
      <c r="AV34" s="214">
        <f>IOD_Q!AV52+Fibers_Q!AV55+CPET_Q!AV66</f>
        <v>307.88070718359086</v>
      </c>
      <c r="AW34" s="214">
        <f>IOD_Q!AW52+Fibers_Q!AW55+CPET_Q!AW66</f>
        <v>313.65030251320343</v>
      </c>
      <c r="AX34" s="214">
        <f>IOD_Q!AX52+Fibers_Q!AX55+CPET_Q!AX66</f>
        <v>176.68930010398236</v>
      </c>
      <c r="AZ34" s="322"/>
      <c r="BA34" s="322"/>
      <c r="BB34" s="322"/>
      <c r="BC34" s="322"/>
      <c r="BD34" s="322"/>
      <c r="BE34" s="322"/>
      <c r="BF34" s="322"/>
      <c r="BG34" s="322"/>
      <c r="BH34" s="322"/>
      <c r="BI34" s="322"/>
      <c r="BJ34" s="322"/>
      <c r="BK34" s="322"/>
      <c r="BL34" s="322"/>
      <c r="BM34" s="322"/>
      <c r="BN34" s="322"/>
      <c r="BO34" s="322"/>
      <c r="BP34" s="322"/>
      <c r="BQ34" s="322"/>
      <c r="BR34" s="322"/>
      <c r="BS34" s="322"/>
      <c r="BT34" s="322"/>
      <c r="BU34" s="322"/>
      <c r="BV34" s="322"/>
      <c r="BW34" s="322"/>
      <c r="BX34" s="322"/>
      <c r="BY34" s="322"/>
      <c r="BZ34" s="322"/>
      <c r="CA34" s="322"/>
      <c r="CB34" s="322"/>
      <c r="CC34" s="322"/>
      <c r="CD34" s="322"/>
      <c r="CE34" s="322"/>
      <c r="CF34" s="322"/>
      <c r="CG34" s="322"/>
      <c r="CH34" s="322"/>
      <c r="CI34" s="322"/>
      <c r="CJ34" s="322"/>
      <c r="CK34" s="322"/>
      <c r="CL34" s="322"/>
      <c r="CM34" s="322"/>
      <c r="CN34" s="322"/>
      <c r="CO34" s="322"/>
    </row>
    <row r="35" spans="1:93">
      <c r="A35" t="s">
        <v>448</v>
      </c>
      <c r="B35" s="15" t="s">
        <v>10</v>
      </c>
      <c r="C35" s="214"/>
      <c r="D35" s="214"/>
      <c r="E35" s="214"/>
      <c r="F35" s="214"/>
      <c r="G35" s="214"/>
      <c r="H35" s="214"/>
      <c r="I35" s="214"/>
      <c r="J35" s="214"/>
      <c r="K35" s="214">
        <v>-1.2728927100000651</v>
      </c>
      <c r="L35" s="214">
        <v>-2.6103013246939226</v>
      </c>
      <c r="M35" s="214">
        <v>-1.0199228307220074</v>
      </c>
      <c r="N35" s="214">
        <v>-5.1599021379631145</v>
      </c>
      <c r="O35" s="214">
        <v>-6.5461149250478163</v>
      </c>
      <c r="P35" s="214">
        <v>0.85953395368469154</v>
      </c>
      <c r="Q35" s="214">
        <v>-2.5557502980142308</v>
      </c>
      <c r="R35" s="214">
        <v>-1.3494592133747834</v>
      </c>
      <c r="S35" s="214">
        <v>0.49242868348023655</v>
      </c>
      <c r="T35" s="214">
        <v>-1.3617199043986663</v>
      </c>
      <c r="U35" s="214">
        <v>4.7173225716370695</v>
      </c>
      <c r="V35" s="214">
        <v>7.0069470922214769</v>
      </c>
      <c r="W35" s="214">
        <v>-0.79440311358793347</v>
      </c>
      <c r="X35" s="214">
        <v>-7.0593005830993372E-3</v>
      </c>
      <c r="Y35" s="214">
        <v>1.567064995535858</v>
      </c>
      <c r="Z35" s="214">
        <v>-8.8304641566838882</v>
      </c>
      <c r="AA35" s="214">
        <v>2.4218616394688297</v>
      </c>
      <c r="AB35" s="214">
        <v>-4.0673309530261008</v>
      </c>
      <c r="AC35" s="214">
        <v>-9.2473110944002315</v>
      </c>
      <c r="AD35" s="214">
        <v>-8.9924623336112859</v>
      </c>
      <c r="AE35" s="214">
        <v>1.4242914252377998</v>
      </c>
      <c r="AF35" s="214">
        <v>-17.289156536797435</v>
      </c>
      <c r="AG35" s="214">
        <v>-7.5508905104670268</v>
      </c>
      <c r="AH35" s="214">
        <v>-11.035137376253251</v>
      </c>
      <c r="AI35" s="214">
        <v>-1.8233326898284363</v>
      </c>
      <c r="AJ35" s="214">
        <v>0.53175388949408653</v>
      </c>
      <c r="AK35" s="214">
        <v>2.74819773835815</v>
      </c>
      <c r="AL35" s="214">
        <v>4.3554263380899076</v>
      </c>
      <c r="AM35" s="214">
        <v>-0.37442420374870095</v>
      </c>
      <c r="AN35" s="214">
        <v>-8.3041689905576206</v>
      </c>
      <c r="AO35" s="214">
        <v>8.8555176767187582</v>
      </c>
      <c r="AP35" s="214">
        <v>-12.800121047335145</v>
      </c>
      <c r="AQ35" s="214">
        <v>4.4131893332016654</v>
      </c>
      <c r="AR35" s="214">
        <v>7.8856019436162832</v>
      </c>
      <c r="AS35" s="214">
        <v>11.409308594301748</v>
      </c>
      <c r="AT35" s="214">
        <v>-23.785575514463041</v>
      </c>
      <c r="AU35" s="214">
        <v>-0.49957959866174056</v>
      </c>
      <c r="AV35" s="214">
        <v>12.951119480610377</v>
      </c>
      <c r="AW35" s="214">
        <v>10.430964767213858</v>
      </c>
      <c r="AX35" s="214">
        <v>-2.1449371055166635</v>
      </c>
      <c r="AZ35" s="322"/>
      <c r="BA35" s="322"/>
      <c r="BB35" s="322"/>
      <c r="BC35" s="322"/>
      <c r="BD35" s="322"/>
      <c r="BE35" s="322"/>
      <c r="BF35" s="322"/>
      <c r="BG35" s="322"/>
      <c r="BH35" s="322"/>
      <c r="BI35" s="322"/>
      <c r="BJ35" s="322"/>
      <c r="BK35" s="322"/>
      <c r="BL35" s="322"/>
      <c r="BM35" s="322"/>
      <c r="BN35" s="322"/>
      <c r="BO35" s="322"/>
      <c r="BP35" s="322"/>
      <c r="BQ35" s="322"/>
      <c r="BR35" s="322"/>
      <c r="BS35" s="322"/>
      <c r="BT35" s="322"/>
      <c r="BU35" s="322"/>
      <c r="BV35" s="322"/>
      <c r="BW35" s="322"/>
      <c r="BX35" s="322"/>
      <c r="BY35" s="322"/>
      <c r="BZ35" s="322"/>
      <c r="CA35" s="322"/>
      <c r="CB35" s="322"/>
      <c r="CC35" s="322"/>
      <c r="CD35" s="322"/>
      <c r="CE35" s="322"/>
      <c r="CF35" s="322"/>
      <c r="CG35" s="322"/>
      <c r="CH35" s="322"/>
      <c r="CI35" s="322"/>
      <c r="CJ35" s="322"/>
      <c r="CK35" s="322"/>
      <c r="CL35" s="322"/>
      <c r="CM35" s="322"/>
      <c r="CN35" s="322"/>
      <c r="CO35" s="322"/>
    </row>
    <row r="36" spans="1:93" s="1" customFormat="1">
      <c r="A36" s="1" t="s">
        <v>449</v>
      </c>
      <c r="B36" s="16" t="s">
        <v>10</v>
      </c>
      <c r="C36" s="387"/>
      <c r="D36" s="387"/>
      <c r="E36" s="387"/>
      <c r="F36" s="387"/>
      <c r="G36" s="387"/>
      <c r="H36" s="387"/>
      <c r="I36" s="387"/>
      <c r="J36" s="387"/>
      <c r="K36" s="216">
        <v>120.25056942978814</v>
      </c>
      <c r="L36" s="216">
        <v>161.94363638175003</v>
      </c>
      <c r="M36" s="216">
        <v>126.19428598275861</v>
      </c>
      <c r="N36" s="216">
        <v>94.183359767803353</v>
      </c>
      <c r="O36" s="216">
        <v>115.8920729169778</v>
      </c>
      <c r="P36" s="216">
        <v>296.35071462571858</v>
      </c>
      <c r="Q36" s="216">
        <v>123.19336405219033</v>
      </c>
      <c r="R36" s="216">
        <v>101.04661618284487</v>
      </c>
      <c r="S36" s="216">
        <v>214.15935457295583</v>
      </c>
      <c r="T36" s="216">
        <v>315.19588190335634</v>
      </c>
      <c r="U36" s="216">
        <v>226.30581568159653</v>
      </c>
      <c r="V36" s="216">
        <v>200.93071853428233</v>
      </c>
      <c r="W36" s="216">
        <v>256.2682960258922</v>
      </c>
      <c r="X36" s="216">
        <v>213.67140483638835</v>
      </c>
      <c r="Y36" s="216">
        <v>244.2340038524226</v>
      </c>
      <c r="Z36" s="216">
        <v>336.43098503602613</v>
      </c>
      <c r="AA36" s="216">
        <v>338.27048249146736</v>
      </c>
      <c r="AB36" s="216">
        <v>414.46673261146645</v>
      </c>
      <c r="AC36" s="216">
        <v>469.12447610076782</v>
      </c>
      <c r="AD36" s="216">
        <v>257.54139114677145</v>
      </c>
      <c r="AE36" s="216">
        <v>289.76856088417793</v>
      </c>
      <c r="AF36" s="216">
        <v>256.58603040884077</v>
      </c>
      <c r="AG36" s="216">
        <v>204.46244495998138</v>
      </c>
      <c r="AH36" s="216">
        <v>162.84493182639332</v>
      </c>
      <c r="AI36" s="216">
        <v>236.53688943315584</v>
      </c>
      <c r="AJ36" s="216">
        <v>201.68919437867862</v>
      </c>
      <c r="AK36" s="216">
        <v>240.04967072367833</v>
      </c>
      <c r="AL36" s="216">
        <v>260.68135481205439</v>
      </c>
      <c r="AM36" s="216">
        <f t="shared" ref="AM36:AP36" si="21">SUM(AM34:AM35)</f>
        <v>482.6521056430359</v>
      </c>
      <c r="AN36" s="216">
        <f t="shared" si="21"/>
        <v>551.65073095111916</v>
      </c>
      <c r="AO36" s="216">
        <f t="shared" si="21"/>
        <v>477.6406243305284</v>
      </c>
      <c r="AP36" s="216">
        <f t="shared" si="21"/>
        <v>470.53027299262084</v>
      </c>
      <c r="AQ36" s="216">
        <f t="shared" ref="AQ36:AV36" si="22">SUM(AQ34:AQ35)</f>
        <v>784.46485763646365</v>
      </c>
      <c r="AR36" s="216">
        <f t="shared" si="22"/>
        <v>1010.2599376886541</v>
      </c>
      <c r="AS36" s="216">
        <f t="shared" si="22"/>
        <v>510.60868409599533</v>
      </c>
      <c r="AT36" s="216">
        <f t="shared" si="22"/>
        <v>81.577323383332725</v>
      </c>
      <c r="AU36" s="312">
        <f t="shared" si="22"/>
        <v>300.94804788210365</v>
      </c>
      <c r="AV36" s="312">
        <f t="shared" si="22"/>
        <v>320.83182666420123</v>
      </c>
      <c r="AW36" s="312">
        <f>SUM(AW34:AW35)</f>
        <v>324.08126728041731</v>
      </c>
      <c r="AX36" s="312">
        <f>SUM(AX34:AX35)</f>
        <v>174.54436299846569</v>
      </c>
      <c r="AY36" s="325"/>
      <c r="AZ36" s="322"/>
      <c r="BA36" s="322"/>
      <c r="BB36" s="322"/>
      <c r="BC36" s="322"/>
      <c r="BD36" s="322"/>
      <c r="BE36" s="322"/>
      <c r="BF36" s="322"/>
      <c r="BG36" s="322"/>
      <c r="BH36" s="322"/>
      <c r="BI36" s="322"/>
      <c r="BJ36" s="322"/>
      <c r="BK36" s="322"/>
      <c r="BL36" s="322"/>
      <c r="BM36" s="322"/>
      <c r="BN36" s="322"/>
      <c r="BO36" s="322"/>
      <c r="BP36" s="322"/>
      <c r="BQ36" s="322"/>
      <c r="BR36" s="322"/>
      <c r="BS36" s="322"/>
      <c r="BT36" s="322"/>
      <c r="BU36" s="322"/>
      <c r="BV36" s="322"/>
      <c r="BW36" s="322"/>
      <c r="BX36" s="322"/>
      <c r="BY36" s="322"/>
      <c r="BZ36" s="322"/>
      <c r="CA36" s="322"/>
      <c r="CB36" s="322"/>
      <c r="CC36" s="322"/>
      <c r="CD36" s="322"/>
      <c r="CE36" s="322"/>
      <c r="CF36" s="322"/>
      <c r="CG36" s="322"/>
      <c r="CH36" s="322"/>
      <c r="CI36" s="322"/>
      <c r="CJ36" s="322"/>
      <c r="CK36" s="322"/>
      <c r="CL36" s="322"/>
      <c r="CM36" s="322"/>
      <c r="CN36" s="322"/>
      <c r="CO36" s="322"/>
    </row>
    <row r="37" spans="1:93">
      <c r="A37" t="s">
        <v>52</v>
      </c>
      <c r="B37" s="15" t="s">
        <v>10</v>
      </c>
      <c r="C37" s="306"/>
      <c r="D37" s="306"/>
      <c r="E37" s="306"/>
      <c r="F37" s="306"/>
      <c r="G37" s="306"/>
      <c r="H37" s="306"/>
      <c r="I37" s="306"/>
      <c r="J37" s="306"/>
      <c r="K37" s="214">
        <v>-57.204522027636436</v>
      </c>
      <c r="L37" s="214">
        <v>-61.453080654077546</v>
      </c>
      <c r="M37" s="214">
        <v>-63.395211419605324</v>
      </c>
      <c r="N37" s="214">
        <v>-61.124232030549329</v>
      </c>
      <c r="O37" s="214">
        <v>-63.065786958929777</v>
      </c>
      <c r="P37" s="214">
        <v>-71.048256353496811</v>
      </c>
      <c r="Q37" s="214">
        <v>-67.863934066543806</v>
      </c>
      <c r="R37" s="214">
        <v>-70.018341829105196</v>
      </c>
      <c r="S37" s="214">
        <v>-65.73128173478834</v>
      </c>
      <c r="T37" s="214">
        <v>-80.709390498114104</v>
      </c>
      <c r="U37" s="214">
        <v>-84.104914851135291</v>
      </c>
      <c r="V37" s="214">
        <v>-83.014176813076674</v>
      </c>
      <c r="W37" s="214">
        <v>-80.044871417013937</v>
      </c>
      <c r="X37" s="214">
        <v>-83.792300692521579</v>
      </c>
      <c r="Y37" s="214">
        <v>-93.612805995850593</v>
      </c>
      <c r="Z37" s="214">
        <v>-103.22201468048269</v>
      </c>
      <c r="AA37" s="214">
        <v>-96.750258384006187</v>
      </c>
      <c r="AB37" s="214">
        <v>-100.82232866374248</v>
      </c>
      <c r="AC37" s="214">
        <v>-116.62436601675689</v>
      </c>
      <c r="AD37" s="214">
        <v>-127.39957561565029</v>
      </c>
      <c r="AE37" s="214">
        <v>-126.07383515944916</v>
      </c>
      <c r="AF37" s="214">
        <v>-138.02990111819327</v>
      </c>
      <c r="AG37" s="214">
        <v>-140.02794936115333</v>
      </c>
      <c r="AH37" s="214">
        <v>-144.76005930084062</v>
      </c>
      <c r="AI37" s="214">
        <v>-156.06527402624386</v>
      </c>
      <c r="AJ37" s="214">
        <v>-163.94400204722058</v>
      </c>
      <c r="AK37" s="214">
        <v>-160.74880451345302</v>
      </c>
      <c r="AL37" s="214">
        <v>-173.92297036951425</v>
      </c>
      <c r="AM37" s="214">
        <v>-165.09418328271491</v>
      </c>
      <c r="AN37" s="214">
        <v>-163.70932624090912</v>
      </c>
      <c r="AO37" s="214">
        <v>-171.06649934125926</v>
      </c>
      <c r="AP37" s="214">
        <v>-179.4100133853949</v>
      </c>
      <c r="AQ37" s="214">
        <v>-166.81589316656738</v>
      </c>
      <c r="AR37" s="214">
        <v>-186.19310334039199</v>
      </c>
      <c r="AS37" s="214">
        <v>-184.61297442320614</v>
      </c>
      <c r="AT37" s="214">
        <v>-195.87745200391771</v>
      </c>
      <c r="AU37" s="214">
        <v>-192.91781215695755</v>
      </c>
      <c r="AV37" s="214">
        <v>-189.51200001369546</v>
      </c>
      <c r="AW37" s="214">
        <v>-196.9414546545076</v>
      </c>
      <c r="AX37" s="214">
        <v>-216.31309147351135</v>
      </c>
      <c r="AZ37" s="322"/>
      <c r="BA37" s="322"/>
      <c r="BB37" s="322"/>
      <c r="BC37" s="322"/>
      <c r="BD37" s="322"/>
      <c r="BE37" s="322"/>
      <c r="BF37" s="322"/>
      <c r="BG37" s="322"/>
      <c r="BH37" s="322"/>
      <c r="BI37" s="322"/>
      <c r="BJ37" s="322"/>
      <c r="BK37" s="322"/>
      <c r="BL37" s="322"/>
      <c r="BM37" s="322"/>
      <c r="BN37" s="322"/>
      <c r="BO37" s="322"/>
      <c r="BP37" s="322"/>
      <c r="BQ37" s="322"/>
      <c r="BR37" s="322"/>
      <c r="BS37" s="322"/>
      <c r="BT37" s="322"/>
      <c r="BU37" s="322"/>
      <c r="BV37" s="322"/>
      <c r="BW37" s="322"/>
      <c r="BX37" s="322"/>
      <c r="BY37" s="322"/>
      <c r="BZ37" s="322"/>
      <c r="CA37" s="322"/>
      <c r="CB37" s="322"/>
      <c r="CC37" s="322"/>
      <c r="CD37" s="322"/>
      <c r="CE37" s="322"/>
      <c r="CF37" s="322"/>
      <c r="CG37" s="322"/>
      <c r="CH37" s="322"/>
      <c r="CI37" s="322"/>
      <c r="CJ37" s="322"/>
      <c r="CK37" s="322"/>
      <c r="CL37" s="322"/>
      <c r="CM37" s="322"/>
      <c r="CN37" s="322"/>
      <c r="CO37" s="322"/>
    </row>
    <row r="38" spans="1:93">
      <c r="A38" t="s">
        <v>39</v>
      </c>
      <c r="B38" s="15" t="s">
        <v>10</v>
      </c>
      <c r="C38" s="379"/>
      <c r="D38" s="379"/>
      <c r="E38" s="379"/>
      <c r="F38" s="379"/>
      <c r="G38" s="379"/>
      <c r="H38" s="379"/>
      <c r="I38" s="379"/>
      <c r="J38" s="379"/>
      <c r="K38" s="214">
        <v>-26.190347909938314</v>
      </c>
      <c r="L38" s="214">
        <v>-27.923567005502267</v>
      </c>
      <c r="M38" s="214">
        <v>-27.758398459592975</v>
      </c>
      <c r="N38" s="214">
        <v>-25.357465448148119</v>
      </c>
      <c r="O38" s="214">
        <v>-23.562650476931463</v>
      </c>
      <c r="P38" s="214">
        <v>-25.400752130795833</v>
      </c>
      <c r="Q38" s="214">
        <v>-25.644106531334565</v>
      </c>
      <c r="R38" s="214">
        <v>-27.050072213147928</v>
      </c>
      <c r="S38" s="214">
        <v>-26.562599938283729</v>
      </c>
      <c r="T38" s="214">
        <v>-31.986326372046133</v>
      </c>
      <c r="U38" s="214">
        <v>-28.988145814382236</v>
      </c>
      <c r="V38" s="214">
        <v>-28.586329321035521</v>
      </c>
      <c r="W38" s="214">
        <v>-28.070947615907901</v>
      </c>
      <c r="X38" s="214">
        <v>-28.600697104690067</v>
      </c>
      <c r="Y38" s="214">
        <v>-28.574509125555874</v>
      </c>
      <c r="Z38" s="214">
        <v>-25.619217734648551</v>
      </c>
      <c r="AA38" s="214">
        <v>-27.078929180589814</v>
      </c>
      <c r="AB38" s="214">
        <v>-24.918978901020214</v>
      </c>
      <c r="AC38" s="214">
        <v>-31.556196947170726</v>
      </c>
      <c r="AD38" s="214">
        <v>-39.588755283081142</v>
      </c>
      <c r="AE38" s="214">
        <v>-42.39330266091163</v>
      </c>
      <c r="AF38" s="214">
        <v>-47.278594583544049</v>
      </c>
      <c r="AG38" s="214">
        <v>-42.628751631114213</v>
      </c>
      <c r="AH38" s="214">
        <v>-42.66907269169333</v>
      </c>
      <c r="AI38" s="214">
        <v>-68.400434733965184</v>
      </c>
      <c r="AJ38" s="214">
        <v>-52.88013415326644</v>
      </c>
      <c r="AK38" s="214">
        <v>-59.152225634533437</v>
      </c>
      <c r="AL38" s="214">
        <v>-58.653466478957156</v>
      </c>
      <c r="AM38" s="214">
        <v>-60.309010926977408</v>
      </c>
      <c r="AN38" s="214">
        <v>-50.815841382193042</v>
      </c>
      <c r="AO38" s="214">
        <v>-52.992067294332827</v>
      </c>
      <c r="AP38" s="214">
        <v>-51.664465163806312</v>
      </c>
      <c r="AQ38" s="214">
        <v>-53.445233047964365</v>
      </c>
      <c r="AR38" s="214">
        <v>-60.59587096636362</v>
      </c>
      <c r="AS38" s="214">
        <v>-73.333490474179158</v>
      </c>
      <c r="AT38" s="214">
        <v>-84.918819445474838</v>
      </c>
      <c r="AU38" s="214">
        <v>-95.757724056603763</v>
      </c>
      <c r="AV38" s="214">
        <v>-102.73450166504284</v>
      </c>
      <c r="AW38" s="214">
        <v>-105.66637020050354</v>
      </c>
      <c r="AX38" s="214">
        <v>-103.33449502454823</v>
      </c>
      <c r="AZ38" s="322"/>
      <c r="BA38" s="322"/>
      <c r="BB38" s="322"/>
      <c r="BC38" s="322"/>
      <c r="BD38" s="322"/>
      <c r="BE38" s="322"/>
      <c r="BF38" s="322"/>
      <c r="BG38" s="322"/>
      <c r="BH38" s="322"/>
      <c r="BI38" s="322"/>
      <c r="BJ38" s="322"/>
      <c r="BK38" s="322"/>
      <c r="BL38" s="322"/>
      <c r="BM38" s="322"/>
      <c r="BN38" s="322"/>
      <c r="BO38" s="322"/>
      <c r="BP38" s="322"/>
      <c r="BQ38" s="322"/>
      <c r="BR38" s="322"/>
      <c r="BS38" s="322"/>
      <c r="BT38" s="322"/>
      <c r="BU38" s="322"/>
      <c r="BV38" s="322"/>
      <c r="BW38" s="322"/>
      <c r="BX38" s="322"/>
      <c r="BY38" s="322"/>
      <c r="BZ38" s="322"/>
      <c r="CA38" s="322"/>
      <c r="CB38" s="322"/>
      <c r="CC38" s="322"/>
      <c r="CD38" s="322"/>
      <c r="CE38" s="322"/>
      <c r="CF38" s="322"/>
      <c r="CG38" s="322"/>
      <c r="CH38" s="322"/>
      <c r="CI38" s="322"/>
      <c r="CJ38" s="322"/>
      <c r="CK38" s="322"/>
      <c r="CL38" s="322"/>
      <c r="CM38" s="322"/>
      <c r="CN38" s="322"/>
      <c r="CO38" s="322"/>
    </row>
    <row r="39" spans="1:93">
      <c r="A39" t="s">
        <v>40</v>
      </c>
      <c r="B39" s="15" t="s">
        <v>10</v>
      </c>
      <c r="C39" s="380"/>
      <c r="D39" s="380"/>
      <c r="E39" s="380"/>
      <c r="F39" s="380"/>
      <c r="G39" s="380"/>
      <c r="H39" s="380"/>
      <c r="I39" s="380"/>
      <c r="J39" s="380"/>
      <c r="K39" s="214">
        <v>-7.2161602065366681</v>
      </c>
      <c r="L39" s="214">
        <v>-6.2868922494124888</v>
      </c>
      <c r="M39" s="214">
        <v>-4.1269699106471744</v>
      </c>
      <c r="N39" s="214">
        <v>-24.119411144893533</v>
      </c>
      <c r="O39" s="214">
        <v>-2.8112942314531284</v>
      </c>
      <c r="P39" s="214">
        <v>-0.94105360307725916</v>
      </c>
      <c r="Q39" s="214">
        <v>-3.5928525362335857</v>
      </c>
      <c r="R39" s="214">
        <v>0.28213399692734492</v>
      </c>
      <c r="S39" s="214">
        <v>-0.72626027435688845</v>
      </c>
      <c r="T39" s="214">
        <v>-1.2550903928585091</v>
      </c>
      <c r="U39" s="214">
        <v>-1.5493508383610217</v>
      </c>
      <c r="V39" s="214">
        <v>-1.3737314547429897</v>
      </c>
      <c r="W39" s="214">
        <v>4.1725575352357493</v>
      </c>
      <c r="X39" s="214">
        <v>-3.4120230652546528</v>
      </c>
      <c r="Y39" s="214">
        <v>1.3724680114084817</v>
      </c>
      <c r="Z39" s="214">
        <v>-1.2959216112144705</v>
      </c>
      <c r="AA39" s="214">
        <v>-1.3377633773167374</v>
      </c>
      <c r="AB39" s="214">
        <v>6.5097327735588459</v>
      </c>
      <c r="AC39" s="214">
        <v>14.833321163482243</v>
      </c>
      <c r="AD39" s="214">
        <v>-1.8790392138917902</v>
      </c>
      <c r="AE39" s="214">
        <v>-9.0752422963208887E-3</v>
      </c>
      <c r="AF39" s="214">
        <v>-0.16799457958985076</v>
      </c>
      <c r="AG39" s="214">
        <v>-0.15634551279113174</v>
      </c>
      <c r="AH39" s="214">
        <v>0.50477837952803717</v>
      </c>
      <c r="AI39" s="330">
        <v>0.47763197851902761</v>
      </c>
      <c r="AJ39" s="214">
        <v>2.071486258156515</v>
      </c>
      <c r="AK39" s="214">
        <v>1.3305154476151491</v>
      </c>
      <c r="AL39" s="214">
        <v>0.68401232413281088</v>
      </c>
      <c r="AM39" s="214">
        <v>0.92988247722170858</v>
      </c>
      <c r="AN39" s="214">
        <v>1.2527932261761543</v>
      </c>
      <c r="AO39" s="214">
        <v>1.823799395060417</v>
      </c>
      <c r="AP39" s="214">
        <v>1.0009312441210021</v>
      </c>
      <c r="AQ39" s="214">
        <v>1.3811716961561373</v>
      </c>
      <c r="AR39" s="214">
        <v>-2.4371534847640985E-2</v>
      </c>
      <c r="AS39" s="214">
        <v>-0.68457466805643841</v>
      </c>
      <c r="AT39" s="214">
        <v>-1.3213066731516441</v>
      </c>
      <c r="AU39" s="214">
        <v>-0.71916273584905654</v>
      </c>
      <c r="AV39" s="214">
        <v>0.31508156869841658</v>
      </c>
      <c r="AW39" s="214">
        <v>0.61139117641848051</v>
      </c>
      <c r="AX39" s="330">
        <v>3.0642957459537656E-2</v>
      </c>
      <c r="AZ39" s="322"/>
      <c r="BA39" s="322"/>
      <c r="BB39" s="322"/>
      <c r="BC39" s="322"/>
      <c r="BD39" s="322"/>
      <c r="BE39" s="322"/>
      <c r="BF39" s="322"/>
      <c r="BG39" s="322"/>
      <c r="BH39" s="322"/>
      <c r="BI39" s="322"/>
      <c r="BJ39" s="322"/>
      <c r="BK39" s="322"/>
      <c r="BL39" s="322"/>
      <c r="BM39" s="322"/>
      <c r="BN39" s="322"/>
      <c r="BO39" s="322"/>
      <c r="BP39" s="322"/>
      <c r="BQ39" s="322"/>
      <c r="BR39" s="322"/>
      <c r="BS39" s="322"/>
      <c r="BT39" s="322"/>
      <c r="BU39" s="322"/>
      <c r="BV39" s="322"/>
      <c r="BW39" s="322"/>
      <c r="BX39" s="322"/>
      <c r="BY39" s="322"/>
      <c r="BZ39" s="322"/>
      <c r="CA39" s="322"/>
      <c r="CB39" s="322"/>
      <c r="CC39" s="322"/>
      <c r="CD39" s="322"/>
      <c r="CE39" s="322"/>
      <c r="CF39" s="322"/>
      <c r="CG39" s="322"/>
      <c r="CH39" s="322"/>
      <c r="CI39" s="322"/>
      <c r="CJ39" s="322"/>
      <c r="CK39" s="322"/>
      <c r="CL39" s="322"/>
      <c r="CM39" s="322"/>
      <c r="CN39" s="322"/>
      <c r="CO39" s="322"/>
    </row>
    <row r="40" spans="1:93">
      <c r="A40" t="s">
        <v>53</v>
      </c>
      <c r="B40" s="15" t="s">
        <v>10</v>
      </c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214"/>
      <c r="AQ40" s="214"/>
      <c r="AR40" s="214"/>
      <c r="AS40" s="214"/>
      <c r="AT40" s="214">
        <v>-236.8229347581246</v>
      </c>
      <c r="AU40" s="214"/>
      <c r="AV40" s="214">
        <v>0</v>
      </c>
      <c r="AW40" s="214">
        <v>0</v>
      </c>
      <c r="AX40" s="214">
        <v>-242.90874050073259</v>
      </c>
      <c r="AZ40" s="322"/>
      <c r="BA40" s="322"/>
      <c r="BB40" s="322"/>
      <c r="BC40" s="322"/>
      <c r="BD40" s="322"/>
      <c r="BE40" s="322"/>
      <c r="BF40" s="322"/>
      <c r="BG40" s="322"/>
      <c r="BH40" s="322"/>
      <c r="BI40" s="322"/>
      <c r="BJ40" s="322"/>
      <c r="BK40" s="322"/>
      <c r="BL40" s="322"/>
      <c r="BM40" s="322"/>
      <c r="BN40" s="322"/>
      <c r="BO40" s="322"/>
      <c r="BP40" s="322"/>
      <c r="BQ40" s="322"/>
      <c r="BR40" s="322"/>
      <c r="BS40" s="322"/>
      <c r="BT40" s="322"/>
      <c r="BU40" s="322"/>
      <c r="BV40" s="322"/>
      <c r="BW40" s="322"/>
      <c r="BX40" s="322"/>
      <c r="BY40" s="322"/>
      <c r="BZ40" s="322"/>
      <c r="CA40" s="322"/>
      <c r="CB40" s="322"/>
      <c r="CC40" s="322"/>
      <c r="CD40" s="322"/>
      <c r="CE40" s="322"/>
      <c r="CF40" s="322"/>
      <c r="CG40" s="322"/>
      <c r="CH40" s="322"/>
      <c r="CI40" s="322"/>
      <c r="CJ40" s="322"/>
      <c r="CK40" s="322"/>
      <c r="CL40" s="322"/>
      <c r="CM40" s="322"/>
      <c r="CN40" s="322"/>
      <c r="CO40" s="322"/>
    </row>
    <row r="41" spans="1:93">
      <c r="A41" t="s">
        <v>54</v>
      </c>
      <c r="B41" s="15" t="s">
        <v>10</v>
      </c>
      <c r="C41" s="214"/>
      <c r="D41" s="214"/>
      <c r="E41" s="214"/>
      <c r="F41" s="214"/>
      <c r="G41" s="214"/>
      <c r="H41" s="214"/>
      <c r="I41" s="214"/>
      <c r="J41" s="214"/>
      <c r="K41" s="214">
        <v>-14.530830993298064</v>
      </c>
      <c r="L41" s="214">
        <v>-15.610717229008648</v>
      </c>
      <c r="M41" s="214">
        <v>-9.9439203700276533</v>
      </c>
      <c r="N41" s="214">
        <v>-9.9553863127172288</v>
      </c>
      <c r="O41" s="214">
        <v>-11.128072850251428</v>
      </c>
      <c r="P41" s="214">
        <v>-32.115504172375779</v>
      </c>
      <c r="Q41" s="214">
        <v>-15.074196271076937</v>
      </c>
      <c r="R41" s="214">
        <v>3.4612862625165728</v>
      </c>
      <c r="S41" s="214">
        <v>-4.1336998905938787</v>
      </c>
      <c r="T41" s="214">
        <v>-34.670358086957016</v>
      </c>
      <c r="U41" s="214">
        <v>-18.536279444021847</v>
      </c>
      <c r="V41" s="214">
        <v>-1.0946625024751437</v>
      </c>
      <c r="W41" s="214">
        <v>-24.21973073382404</v>
      </c>
      <c r="X41" s="214">
        <v>-9.7736531044142687</v>
      </c>
      <c r="Y41" s="214">
        <v>-17.057032159426267</v>
      </c>
      <c r="Z41" s="214">
        <v>92.312181691641598</v>
      </c>
      <c r="AA41" s="214">
        <v>-27.935971492159709</v>
      </c>
      <c r="AB41" s="214">
        <v>-35.887292908682099</v>
      </c>
      <c r="AC41" s="214">
        <v>-30.844878361675725</v>
      </c>
      <c r="AD41" s="214">
        <v>-23.281953147389018</v>
      </c>
      <c r="AE41" s="214">
        <v>-3.2457746367531501</v>
      </c>
      <c r="AF41" s="214">
        <v>-2.3473475752750699</v>
      </c>
      <c r="AG41" s="214">
        <v>-0.92007414711210744</v>
      </c>
      <c r="AH41" s="214">
        <v>-42.89953089016069</v>
      </c>
      <c r="AI41" s="330">
        <v>0.21637604487988876</v>
      </c>
      <c r="AJ41" s="214">
        <v>17.989608967238819</v>
      </c>
      <c r="AK41" s="214">
        <v>-5.9181936318345141</v>
      </c>
      <c r="AL41" s="214">
        <v>27.436942908735226</v>
      </c>
      <c r="AM41" s="214">
        <v>-43.300519642149737</v>
      </c>
      <c r="AN41" s="214">
        <v>-61.287828687483213</v>
      </c>
      <c r="AO41" s="214">
        <v>-49.637018074689692</v>
      </c>
      <c r="AP41" s="214">
        <v>-55.253939587002236</v>
      </c>
      <c r="AQ41" s="214">
        <v>-97.942863709353077</v>
      </c>
      <c r="AR41" s="214">
        <v>-127.99231043858816</v>
      </c>
      <c r="AS41" s="214">
        <v>-21.627254418539593</v>
      </c>
      <c r="AT41" s="214">
        <v>82.913554402477217</v>
      </c>
      <c r="AU41" s="214">
        <v>18.417659198113206</v>
      </c>
      <c r="AV41" s="214">
        <v>-13.785698243501422</v>
      </c>
      <c r="AW41" s="214">
        <v>-16.484631251182684</v>
      </c>
      <c r="AX41" s="214">
        <v>23.778280077778618</v>
      </c>
      <c r="AZ41" s="322"/>
      <c r="BA41" s="322"/>
      <c r="BB41" s="322"/>
      <c r="BC41" s="322"/>
      <c r="BD41" s="322"/>
      <c r="BE41" s="322"/>
      <c r="BF41" s="322"/>
      <c r="BG41" s="322"/>
      <c r="BH41" s="322"/>
      <c r="BI41" s="322"/>
      <c r="BJ41" s="322"/>
      <c r="BK41" s="322"/>
      <c r="BL41" s="322"/>
      <c r="BM41" s="322"/>
      <c r="BN41" s="322"/>
      <c r="BO41" s="322"/>
      <c r="BP41" s="322"/>
      <c r="BQ41" s="322"/>
      <c r="BR41" s="322"/>
      <c r="BS41" s="322"/>
      <c r="BT41" s="322"/>
      <c r="BU41" s="322"/>
      <c r="BV41" s="322"/>
      <c r="BW41" s="322"/>
      <c r="BX41" s="322"/>
      <c r="BY41" s="322"/>
      <c r="BZ41" s="322"/>
      <c r="CA41" s="322"/>
      <c r="CB41" s="322"/>
      <c r="CC41" s="322"/>
      <c r="CD41" s="322"/>
      <c r="CE41" s="322"/>
      <c r="CF41" s="322"/>
      <c r="CG41" s="322"/>
      <c r="CH41" s="322"/>
      <c r="CI41" s="322"/>
      <c r="CJ41" s="322"/>
      <c r="CK41" s="322"/>
      <c r="CL41" s="322"/>
      <c r="CM41" s="322"/>
      <c r="CN41" s="322"/>
      <c r="CO41" s="322"/>
    </row>
    <row r="42" spans="1:93">
      <c r="A42" t="s">
        <v>55</v>
      </c>
      <c r="B42" s="15" t="s">
        <v>10</v>
      </c>
      <c r="C42" s="214"/>
      <c r="D42" s="214"/>
      <c r="E42" s="214"/>
      <c r="F42" s="214"/>
      <c r="G42" s="214"/>
      <c r="H42" s="214"/>
      <c r="I42" s="214"/>
      <c r="J42" s="214"/>
      <c r="K42" s="214">
        <v>-2.305019005339191</v>
      </c>
      <c r="L42" s="214">
        <v>-3.5507627934245987</v>
      </c>
      <c r="M42" s="214">
        <v>-0.9908506997118256</v>
      </c>
      <c r="N42" s="214">
        <v>-1.9408973653208408</v>
      </c>
      <c r="O42" s="214">
        <v>-2.756494547650151</v>
      </c>
      <c r="P42" s="214">
        <v>-2.7954400073157273</v>
      </c>
      <c r="Q42" s="214">
        <v>-1.0013222413438461</v>
      </c>
      <c r="R42" s="214">
        <v>-1.587943281856063</v>
      </c>
      <c r="S42" s="214">
        <v>-1.8637192470614639</v>
      </c>
      <c r="T42" s="214">
        <v>-1.6167378532717209</v>
      </c>
      <c r="U42" s="214">
        <v>-1.0753014174625695</v>
      </c>
      <c r="V42" s="214">
        <v>-3.6968818615582676E-2</v>
      </c>
      <c r="W42" s="214">
        <v>-2.0164332502410089</v>
      </c>
      <c r="X42" s="214">
        <v>-1.9933469122237999</v>
      </c>
      <c r="Y42" s="214">
        <v>-0.93262240650322425</v>
      </c>
      <c r="Z42" s="214">
        <v>-0.81643680462848245</v>
      </c>
      <c r="AA42" s="214">
        <v>-0.84242697085174778</v>
      </c>
      <c r="AB42" s="214">
        <v>-0.81910441422506097</v>
      </c>
      <c r="AC42" s="214">
        <v>1.9963895337167585</v>
      </c>
      <c r="AD42" s="214">
        <v>3.6179913037454221</v>
      </c>
      <c r="AE42" s="214">
        <v>-0.80510363800218177</v>
      </c>
      <c r="AF42" s="214">
        <v>3.0193780535167503</v>
      </c>
      <c r="AG42" s="214">
        <v>6.4659299275747948</v>
      </c>
      <c r="AH42" s="214">
        <v>19.936940980503334</v>
      </c>
      <c r="AI42" s="214">
        <v>0.79879169530263561</v>
      </c>
      <c r="AJ42" s="214">
        <v>-0.20613317496291494</v>
      </c>
      <c r="AK42" s="214">
        <v>-3.4479473144553143</v>
      </c>
      <c r="AL42" s="214">
        <v>-9.4727420366666184</v>
      </c>
      <c r="AM42" s="214">
        <v>-16.515449623663013</v>
      </c>
      <c r="AN42" s="214">
        <v>-9.7103193424362608</v>
      </c>
      <c r="AO42" s="214">
        <v>-8.8926980654390846</v>
      </c>
      <c r="AP42" s="214">
        <v>-26.310894585481847</v>
      </c>
      <c r="AQ42" s="214">
        <v>-42.162403268386946</v>
      </c>
      <c r="AR42" s="214">
        <v>-42.443191527041854</v>
      </c>
      <c r="AS42" s="214">
        <v>-22.641775873823931</v>
      </c>
      <c r="AT42" s="214">
        <v>12.453363658808911</v>
      </c>
      <c r="AU42" s="306">
        <v>0.19976415094339622</v>
      </c>
      <c r="AV42" s="306">
        <v>-3.3354141227238037</v>
      </c>
      <c r="AW42" s="306">
        <v>-0.34245475481829502</v>
      </c>
      <c r="AX42" s="306">
        <v>6.7933586522624605</v>
      </c>
      <c r="AZ42" s="322"/>
      <c r="BA42" s="322"/>
      <c r="BB42" s="322"/>
      <c r="BC42" s="322"/>
      <c r="BD42" s="322"/>
      <c r="BE42" s="322"/>
      <c r="BF42" s="322"/>
      <c r="BG42" s="322"/>
      <c r="BH42" s="322"/>
      <c r="BI42" s="322"/>
      <c r="BJ42" s="322"/>
      <c r="BK42" s="322"/>
      <c r="BL42" s="322"/>
      <c r="BM42" s="322"/>
      <c r="BN42" s="322"/>
      <c r="BO42" s="322"/>
      <c r="BP42" s="322"/>
      <c r="BQ42" s="322"/>
      <c r="BR42" s="322"/>
      <c r="BS42" s="322"/>
      <c r="BT42" s="322"/>
      <c r="BU42" s="322"/>
      <c r="BV42" s="322"/>
      <c r="BW42" s="322"/>
      <c r="BX42" s="322"/>
      <c r="BY42" s="322"/>
      <c r="BZ42" s="322"/>
      <c r="CA42" s="322"/>
      <c r="CB42" s="322"/>
      <c r="CC42" s="322"/>
      <c r="CD42" s="322"/>
      <c r="CE42" s="322"/>
      <c r="CF42" s="322"/>
      <c r="CG42" s="322"/>
      <c r="CH42" s="322"/>
      <c r="CI42" s="322"/>
      <c r="CJ42" s="322"/>
      <c r="CK42" s="322"/>
      <c r="CL42" s="322"/>
      <c r="CM42" s="322"/>
      <c r="CN42" s="322"/>
      <c r="CO42" s="322"/>
    </row>
    <row r="43" spans="1:93" s="1" customFormat="1">
      <c r="A43" s="1" t="s">
        <v>450</v>
      </c>
      <c r="B43" s="16" t="s">
        <v>10</v>
      </c>
      <c r="C43" s="216"/>
      <c r="D43" s="216"/>
      <c r="E43" s="216"/>
      <c r="F43" s="216"/>
      <c r="G43" s="216"/>
      <c r="H43" s="216"/>
      <c r="I43" s="216"/>
      <c r="J43" s="216"/>
      <c r="K43" s="216">
        <v>12.803689287039461</v>
      </c>
      <c r="L43" s="216">
        <v>47.118616450324481</v>
      </c>
      <c r="M43" s="216">
        <v>19.978935123173656</v>
      </c>
      <c r="N43" s="216">
        <v>-28.314032533825682</v>
      </c>
      <c r="O43" s="216">
        <v>12.567773851761842</v>
      </c>
      <c r="P43" s="216">
        <v>164.04970835865714</v>
      </c>
      <c r="Q43" s="216">
        <v>10.016952405657605</v>
      </c>
      <c r="R43" s="216">
        <v>6.1336791181796002</v>
      </c>
      <c r="S43" s="216">
        <v>115.14179348787154</v>
      </c>
      <c r="T43" s="216">
        <v>164.95797870010884</v>
      </c>
      <c r="U43" s="216">
        <v>92.051823316233538</v>
      </c>
      <c r="V43" s="216">
        <v>86.824849624336423</v>
      </c>
      <c r="W43" s="216">
        <v>126.08887054414106</v>
      </c>
      <c r="X43" s="216">
        <v>86.099383957283976</v>
      </c>
      <c r="Y43" s="216">
        <v>105.42950217649513</v>
      </c>
      <c r="Z43" s="216">
        <v>297.78957589669352</v>
      </c>
      <c r="AA43" s="216">
        <v>184.32513308654316</v>
      </c>
      <c r="AB43" s="216">
        <v>258.52876049735551</v>
      </c>
      <c r="AC43" s="216">
        <v>306.92874547236346</v>
      </c>
      <c r="AD43" s="216">
        <v>69.01005919050462</v>
      </c>
      <c r="AE43" s="216">
        <v>117.2414695467655</v>
      </c>
      <c r="AF43" s="216">
        <v>71.781570605755292</v>
      </c>
      <c r="AG43" s="216">
        <v>27.19525423538542</v>
      </c>
      <c r="AH43" s="216">
        <v>-47.042011696269952</v>
      </c>
      <c r="AI43" s="216">
        <v>13.563980391648329</v>
      </c>
      <c r="AJ43" s="216">
        <v>4.7200202286239801</v>
      </c>
      <c r="AK43" s="216">
        <v>12.113015077017167</v>
      </c>
      <c r="AL43" s="216">
        <v>46.753131159784402</v>
      </c>
      <c r="AM43" s="216">
        <f t="shared" ref="AM43:AR43" si="23">AM36+SUM(AM37:AM42)</f>
        <v>198.36282464475249</v>
      </c>
      <c r="AN43" s="216">
        <f t="shared" si="23"/>
        <v>267.38020852427366</v>
      </c>
      <c r="AO43" s="216">
        <f t="shared" si="23"/>
        <v>196.87614094986793</v>
      </c>
      <c r="AP43" s="216">
        <f t="shared" si="23"/>
        <v>158.89189151505656</v>
      </c>
      <c r="AQ43" s="216">
        <f t="shared" si="23"/>
        <v>425.47963614034802</v>
      </c>
      <c r="AR43" s="216">
        <f t="shared" si="23"/>
        <v>593.01108988142073</v>
      </c>
      <c r="AS43" s="216">
        <f t="shared" ref="AS43:AW43" si="24">AS36+SUM(AS37:AS42)</f>
        <v>207.70861423819014</v>
      </c>
      <c r="AT43" s="216">
        <f t="shared" si="24"/>
        <v>-341.99627143604988</v>
      </c>
      <c r="AU43" s="216">
        <f t="shared" si="24"/>
        <v>30.170772281749862</v>
      </c>
      <c r="AV43" s="216">
        <f t="shared" si="24"/>
        <v>11.779294187936102</v>
      </c>
      <c r="AW43" s="216">
        <f t="shared" si="24"/>
        <v>5.2577475958236732</v>
      </c>
      <c r="AX43" s="216">
        <f>AX36+SUM(AX37:AX42)</f>
        <v>-357.40968231282591</v>
      </c>
      <c r="AY43" s="406"/>
      <c r="AZ43" s="322"/>
      <c r="BA43" s="322"/>
      <c r="BB43" s="322"/>
      <c r="BC43" s="322"/>
      <c r="BD43" s="322"/>
      <c r="BE43" s="322"/>
      <c r="BF43" s="322"/>
      <c r="BG43" s="322"/>
      <c r="BH43" s="322"/>
      <c r="BI43" s="322"/>
      <c r="BJ43" s="322"/>
      <c r="BK43" s="322"/>
      <c r="BL43" s="322"/>
      <c r="BM43" s="322"/>
      <c r="BN43" s="322"/>
      <c r="BO43" s="322"/>
      <c r="BP43" s="322"/>
      <c r="BQ43" s="322"/>
      <c r="BR43" s="322"/>
      <c r="BS43" s="322"/>
      <c r="BT43" s="322"/>
      <c r="BU43" s="322"/>
      <c r="BV43" s="322"/>
      <c r="BW43" s="322"/>
      <c r="BX43" s="322"/>
      <c r="BY43" s="322"/>
      <c r="BZ43" s="322"/>
      <c r="CA43" s="322"/>
      <c r="CB43" s="322"/>
      <c r="CC43" s="322"/>
      <c r="CD43" s="322"/>
      <c r="CE43" s="322"/>
      <c r="CF43" s="322"/>
      <c r="CG43" s="322"/>
      <c r="CH43" s="322"/>
      <c r="CI43" s="322"/>
      <c r="CJ43" s="322"/>
      <c r="CK43" s="322"/>
      <c r="CL43" s="322"/>
      <c r="CM43" s="322"/>
      <c r="CN43" s="322"/>
      <c r="CO43" s="322"/>
    </row>
    <row r="44" spans="1:93" s="1" customFormat="1">
      <c r="A44" s="313" t="s">
        <v>450</v>
      </c>
      <c r="B44" s="314" t="s">
        <v>45</v>
      </c>
      <c r="C44" s="318"/>
      <c r="D44" s="318"/>
      <c r="E44" s="318"/>
      <c r="F44" s="318"/>
      <c r="G44" s="318"/>
      <c r="H44" s="318"/>
      <c r="I44" s="318"/>
      <c r="J44" s="318"/>
      <c r="K44" s="318">
        <v>418.25225302398013</v>
      </c>
      <c r="L44" s="318">
        <v>1532.9893698654585</v>
      </c>
      <c r="M44" s="318">
        <v>638.02663634827832</v>
      </c>
      <c r="N44" s="318">
        <v>-913.67446301945233</v>
      </c>
      <c r="O44" s="318">
        <v>410.28972907286004</v>
      </c>
      <c r="P44" s="318">
        <v>5410.2983529054873</v>
      </c>
      <c r="Q44" s="318">
        <v>479.47987934054038</v>
      </c>
      <c r="R44" s="318">
        <v>309.20005291181735</v>
      </c>
      <c r="S44" s="318">
        <v>4104.4595124621565</v>
      </c>
      <c r="T44" s="318">
        <v>5832.3039857241974</v>
      </c>
      <c r="U44" s="318">
        <v>3183.6642922720093</v>
      </c>
      <c r="V44" s="318">
        <v>3076.7132651946413</v>
      </c>
      <c r="W44" s="318">
        <v>4426.4758893226162</v>
      </c>
      <c r="X44" s="318">
        <v>2937.0718878148864</v>
      </c>
      <c r="Y44" s="318">
        <v>3516.4484778646529</v>
      </c>
      <c r="Z44" s="318">
        <v>10002.866924185237</v>
      </c>
      <c r="AA44" s="318">
        <v>5814.0202128423616</v>
      </c>
      <c r="AB44" s="318">
        <v>8242.6937941828801</v>
      </c>
      <c r="AC44" s="318">
        <v>10053.971338843072</v>
      </c>
      <c r="AD44" s="318">
        <v>2354.3322468636807</v>
      </c>
      <c r="AE44" s="318">
        <v>3707.7028536816856</v>
      </c>
      <c r="AF44" s="318">
        <v>2267.1264224993442</v>
      </c>
      <c r="AG44" s="318">
        <v>792.86820364875121</v>
      </c>
      <c r="AH44" s="318">
        <v>-1515.5859484113953</v>
      </c>
      <c r="AI44" s="318">
        <v>424.32878058213049</v>
      </c>
      <c r="AJ44" s="318">
        <v>153.53790632892145</v>
      </c>
      <c r="AK44" s="318">
        <v>380.05878637018924</v>
      </c>
      <c r="AL44" s="318">
        <v>1456.3649323759143</v>
      </c>
      <c r="AM44" s="318">
        <f>AM43*AM$48</f>
        <v>6008.8066841388427</v>
      </c>
      <c r="AN44" s="318">
        <f>SUM(AM43:AN43)*AN$48-AM44</f>
        <v>8339.6183845192481</v>
      </c>
      <c r="AO44" s="318">
        <f>SUM(AM43:AO43)*AO$48-AN44-AM44</f>
        <v>6548.0657301901756</v>
      </c>
      <c r="AP44" s="318">
        <f>SUM(AM43:AP43)*AP$48-AO44-AN44-AM44</f>
        <v>5391.5346970119008</v>
      </c>
      <c r="AQ44" s="318">
        <f>AQ43*AQ$48</f>
        <v>14069.88825177987</v>
      </c>
      <c r="AR44" s="318">
        <f>SUM(AQ43:AR43)*AR$48-AQ44</f>
        <v>20277.896690723464</v>
      </c>
      <c r="AS44" s="318">
        <f>SUM(AQ43:AS43)*AS$48-AR44-AQ44</f>
        <v>8137.0278322644663</v>
      </c>
      <c r="AT44" s="318">
        <f>SUM(AQ43:AT43)*AT$48-AR44-AQ44-AS44</f>
        <v>-11478.729021240433</v>
      </c>
      <c r="AU44" s="318">
        <f>AU43*AU$48</f>
        <v>1023.3925957969553</v>
      </c>
      <c r="AV44" s="318">
        <f>SUM(AU43:AV43)*AV$48-AU44</f>
        <v>411.13607220707297</v>
      </c>
      <c r="AW44" s="318">
        <f>SUM(AU43:AW43)*AW$48-AV44-AU44</f>
        <v>195.46273604988858</v>
      </c>
      <c r="AX44" s="318">
        <f>SUM(AU43:AX43)*AX$48-AV44-AU44-AW44</f>
        <v>-12427.932316622047</v>
      </c>
      <c r="AY44" s="153"/>
      <c r="AZ44" s="322"/>
      <c r="BA44" s="322"/>
      <c r="BB44" s="322"/>
      <c r="BC44" s="322"/>
      <c r="BD44" s="322"/>
      <c r="BE44" s="322"/>
      <c r="BF44" s="322"/>
      <c r="BG44" s="322"/>
      <c r="BH44" s="322"/>
      <c r="BI44" s="322"/>
      <c r="BJ44" s="322"/>
      <c r="BK44" s="322"/>
      <c r="BL44" s="322"/>
      <c r="BM44" s="322"/>
      <c r="BN44" s="322"/>
      <c r="BO44" s="322"/>
      <c r="BP44" s="322"/>
      <c r="BQ44" s="322"/>
      <c r="BR44" s="322"/>
      <c r="BS44" s="322"/>
      <c r="BT44" s="322"/>
      <c r="BU44" s="322"/>
      <c r="BV44" s="322"/>
      <c r="BW44" s="322"/>
      <c r="BX44" s="322"/>
      <c r="BY44" s="322"/>
      <c r="BZ44" s="322"/>
      <c r="CA44" s="322"/>
      <c r="CB44" s="322"/>
      <c r="CC44" s="322"/>
      <c r="CD44" s="322"/>
      <c r="CE44" s="322"/>
      <c r="CF44" s="322"/>
      <c r="CG44" s="322"/>
      <c r="CH44" s="322"/>
      <c r="CI44" s="322"/>
      <c r="CJ44" s="322"/>
      <c r="CK44" s="322"/>
      <c r="CL44" s="322"/>
      <c r="CM44" s="322"/>
      <c r="CN44" s="322"/>
      <c r="CO44" s="322"/>
    </row>
    <row r="45" spans="1:93" s="1" customFormat="1">
      <c r="A45" s="1" t="s">
        <v>451</v>
      </c>
      <c r="B45" s="16" t="s">
        <v>47</v>
      </c>
      <c r="C45" s="216"/>
      <c r="D45" s="216"/>
      <c r="E45" s="216"/>
      <c r="F45" s="216"/>
      <c r="G45" s="216"/>
      <c r="H45" s="216"/>
      <c r="I45" s="216"/>
      <c r="J45" s="216"/>
      <c r="K45" s="64">
        <v>0.30617033236393965</v>
      </c>
      <c r="L45" s="64">
        <v>1.2196404954999258</v>
      </c>
      <c r="M45" s="64">
        <v>0.50606466584563314</v>
      </c>
      <c r="N45" s="64">
        <v>-0.87078106790338805</v>
      </c>
      <c r="O45" s="64">
        <v>0.16880357728323178</v>
      </c>
      <c r="P45" s="64">
        <v>4.3268296780109701</v>
      </c>
      <c r="Q45" s="64">
        <v>0.22247171020650655</v>
      </c>
      <c r="R45" s="64">
        <v>3.1384475124941302E-2</v>
      </c>
      <c r="S45" s="64">
        <v>3.1927370952792029</v>
      </c>
      <c r="T45" s="64">
        <v>4.7692519857237485</v>
      </c>
      <c r="U45" s="64">
        <v>2.4258954195215292</v>
      </c>
      <c r="V45" s="64">
        <v>2.239593611470609</v>
      </c>
      <c r="W45" s="64">
        <v>3.48</v>
      </c>
      <c r="X45" s="64">
        <v>2.1999999999999997</v>
      </c>
      <c r="Y45" s="64">
        <v>2.5600000000000009</v>
      </c>
      <c r="Z45" s="64">
        <v>7.6734043643044689</v>
      </c>
      <c r="AA45" s="64">
        <v>4.16</v>
      </c>
      <c r="AB45" s="64">
        <v>5.84</v>
      </c>
      <c r="AC45" s="64">
        <v>7.0358047877392131</v>
      </c>
      <c r="AD45" s="64">
        <v>1.4092548956100117</v>
      </c>
      <c r="AE45" s="64">
        <v>2.4570430592536194</v>
      </c>
      <c r="AF45" s="64">
        <v>1.4286771029575362</v>
      </c>
      <c r="AG45" s="64">
        <v>0.37631544105680348</v>
      </c>
      <c r="AH45" s="64">
        <v>-1.220290308574326</v>
      </c>
      <c r="AI45" s="64">
        <v>0.17136019189215498</v>
      </c>
      <c r="AJ45" s="64">
        <v>-2.3829135637262494E-2</v>
      </c>
      <c r="AK45" s="64">
        <v>0.13608700263660478</v>
      </c>
      <c r="AL45" s="64">
        <v>0.90287563828480033</v>
      </c>
      <c r="AM45" s="64">
        <v>4.1491291037556035</v>
      </c>
      <c r="AN45" s="64">
        <v>5.8082156630200519</v>
      </c>
      <c r="AO45" s="64">
        <v>4.5303885670527073</v>
      </c>
      <c r="AP45" s="64">
        <v>3.7064364097849074</v>
      </c>
      <c r="AQ45" s="64">
        <v>9.8921329578351092</v>
      </c>
      <c r="AR45" s="64">
        <v>14.313443372037053</v>
      </c>
      <c r="AS45" s="64">
        <v>5.6624577733786454</v>
      </c>
      <c r="AT45" s="275">
        <v>-8.3125666713149844</v>
      </c>
      <c r="AU45" s="275">
        <v>0.59442385010211196</v>
      </c>
      <c r="AV45" s="275">
        <v>0.1626162070784824</v>
      </c>
      <c r="AW45" s="275">
        <v>4.5751854178474579E-3</v>
      </c>
      <c r="AX45" s="275">
        <v>-8.9887664026553971</v>
      </c>
      <c r="AY45" s="151"/>
      <c r="AZ45" s="322"/>
      <c r="BA45" s="322"/>
      <c r="BB45" s="322"/>
      <c r="BC45" s="322"/>
      <c r="BD45" s="322"/>
      <c r="BE45" s="322"/>
      <c r="BF45" s="322"/>
      <c r="BG45" s="322"/>
      <c r="BH45" s="322"/>
      <c r="BI45" s="322"/>
      <c r="BJ45" s="322"/>
      <c r="BK45" s="322"/>
      <c r="BL45" s="322"/>
      <c r="BM45" s="322"/>
      <c r="BN45" s="322"/>
      <c r="BO45" s="322"/>
      <c r="BP45" s="322"/>
      <c r="BQ45" s="322"/>
      <c r="BR45" s="322"/>
      <c r="BS45" s="322"/>
      <c r="BT45" s="322"/>
      <c r="BU45" s="322"/>
      <c r="BV45" s="322"/>
      <c r="BW45" s="322"/>
      <c r="BX45" s="322"/>
      <c r="BY45" s="322"/>
      <c r="BZ45" s="322"/>
      <c r="CA45" s="322"/>
      <c r="CB45" s="322"/>
      <c r="CC45" s="322"/>
      <c r="CD45" s="322"/>
      <c r="CE45" s="322"/>
      <c r="CF45" s="322"/>
      <c r="CG45" s="322"/>
      <c r="CH45" s="322"/>
      <c r="CI45" s="322"/>
      <c r="CJ45" s="322"/>
      <c r="CK45" s="322"/>
      <c r="CL45" s="322"/>
      <c r="CM45" s="322"/>
      <c r="CN45" s="322"/>
      <c r="CO45" s="322"/>
    </row>
    <row r="46" spans="1:93">
      <c r="A46" s="15"/>
      <c r="C46" s="388"/>
      <c r="D46" s="388"/>
      <c r="E46" s="388"/>
      <c r="F46" s="388"/>
      <c r="G46" s="388"/>
      <c r="H46" s="388"/>
      <c r="I46" s="388"/>
      <c r="J46" s="388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270"/>
      <c r="AU46" s="270"/>
      <c r="AV46" s="270"/>
      <c r="AW46" s="270"/>
      <c r="AX46" s="270"/>
      <c r="AZ46" s="322"/>
      <c r="BA46" s="322"/>
      <c r="BB46" s="322"/>
      <c r="BC46" s="322"/>
      <c r="BD46" s="322"/>
      <c r="BE46" s="322"/>
      <c r="BF46" s="322"/>
      <c r="BG46" s="322"/>
      <c r="BH46" s="322"/>
      <c r="BI46" s="322"/>
      <c r="BJ46" s="322"/>
      <c r="BK46" s="322"/>
      <c r="BL46" s="322"/>
      <c r="BM46" s="322"/>
      <c r="BN46" s="322"/>
      <c r="BO46" s="322"/>
      <c r="BP46" s="322"/>
      <c r="BQ46" s="322"/>
      <c r="BR46" s="322"/>
      <c r="BS46" s="322"/>
      <c r="BT46" s="322"/>
      <c r="BU46" s="322"/>
      <c r="BV46" s="322"/>
      <c r="BW46" s="322"/>
      <c r="BX46" s="322"/>
      <c r="BY46" s="322"/>
      <c r="BZ46" s="322"/>
      <c r="CA46" s="322"/>
      <c r="CB46" s="322"/>
      <c r="CC46" s="322"/>
      <c r="CD46" s="322"/>
      <c r="CE46" s="322"/>
      <c r="CF46" s="322"/>
      <c r="CG46" s="322"/>
      <c r="CH46" s="322"/>
      <c r="CI46" s="322"/>
      <c r="CJ46" s="322"/>
      <c r="CK46" s="322"/>
      <c r="CL46" s="322"/>
      <c r="CM46" s="322"/>
      <c r="CN46" s="322"/>
      <c r="CO46" s="322"/>
    </row>
    <row r="47" spans="1:93">
      <c r="A47" t="s">
        <v>56</v>
      </c>
      <c r="B47" s="15" t="s">
        <v>57</v>
      </c>
      <c r="C47" s="214"/>
      <c r="D47" s="214"/>
      <c r="E47" s="214"/>
      <c r="F47" s="214"/>
      <c r="G47" s="214"/>
      <c r="H47" s="214"/>
      <c r="I47" s="214"/>
      <c r="J47" s="214"/>
      <c r="K47" s="62">
        <v>32.66654193548387</v>
      </c>
      <c r="L47" s="62">
        <v>32.45390508474577</v>
      </c>
      <c r="M47" s="62">
        <v>32.099451612903231</v>
      </c>
      <c r="N47" s="62">
        <v>32.702045161290329</v>
      </c>
      <c r="O47" s="62">
        <v>32.646173770491792</v>
      </c>
      <c r="P47" s="62">
        <v>33.287398245618</v>
      </c>
      <c r="Q47" s="62">
        <v>35.255120634920651</v>
      </c>
      <c r="R47" s="62">
        <v>35.83311129032257</v>
      </c>
      <c r="S47" s="62">
        <v>35.646999999999998</v>
      </c>
      <c r="T47" s="62">
        <v>35.286499999999997</v>
      </c>
      <c r="U47" s="62">
        <v>34.829500000000003</v>
      </c>
      <c r="V47" s="62">
        <v>35.389800000000001</v>
      </c>
      <c r="W47" s="62">
        <v>35.106000000000002</v>
      </c>
      <c r="X47" s="62">
        <v>34.286299999999997</v>
      </c>
      <c r="Y47" s="62">
        <v>33.373800000000003</v>
      </c>
      <c r="Z47" s="62">
        <v>32.947000000000003</v>
      </c>
      <c r="AA47" s="62">
        <v>31.542200000000001</v>
      </c>
      <c r="AB47" s="62">
        <v>31.9468</v>
      </c>
      <c r="AC47" s="62">
        <v>32.975000000000001</v>
      </c>
      <c r="AD47" s="62">
        <v>32.819699999999997</v>
      </c>
      <c r="AE47" s="62">
        <v>31.624500000000001</v>
      </c>
      <c r="AF47" s="62">
        <v>31.592500000000001</v>
      </c>
      <c r="AG47" s="62">
        <v>30.712299999999999</v>
      </c>
      <c r="AH47" s="62">
        <v>30.279800000000002</v>
      </c>
      <c r="AI47" s="62">
        <v>31.2835</v>
      </c>
      <c r="AJ47" s="62">
        <v>31.942621666666682</v>
      </c>
      <c r="AK47" s="62">
        <v>31.326799999999999</v>
      </c>
      <c r="AL47" s="62">
        <v>30.620999999999999</v>
      </c>
      <c r="AM47" s="62">
        <v>30.292000000000002</v>
      </c>
      <c r="AN47" s="62">
        <v>31.359500000000001</v>
      </c>
      <c r="AO47" s="62">
        <v>32.922899999999998</v>
      </c>
      <c r="AP47" s="62">
        <v>33.367100000000001</v>
      </c>
      <c r="AQ47" s="62">
        <v>33.068300000000001</v>
      </c>
      <c r="AR47" s="62">
        <v>34.437600000000003</v>
      </c>
      <c r="AS47" s="62">
        <v>36.419898387096772</v>
      </c>
      <c r="AT47" s="62">
        <v>36.331200000000003</v>
      </c>
      <c r="AU47" s="62">
        <v>33.92</v>
      </c>
      <c r="AV47" s="62">
        <v>34.496000000000002</v>
      </c>
      <c r="AW47" s="62">
        <v>35.175800000000002</v>
      </c>
      <c r="AX47" s="62">
        <v>35.6676</v>
      </c>
      <c r="AZ47" s="322"/>
      <c r="BA47" s="322"/>
      <c r="BB47" s="322"/>
      <c r="BC47" s="322"/>
      <c r="BD47" s="322"/>
      <c r="BE47" s="322"/>
      <c r="BF47" s="322"/>
      <c r="BG47" s="322"/>
      <c r="BH47" s="322"/>
      <c r="BI47" s="322"/>
      <c r="BJ47" s="322"/>
      <c r="BK47" s="322"/>
      <c r="BL47" s="322"/>
      <c r="BM47" s="322"/>
      <c r="BN47" s="322"/>
      <c r="BO47" s="322"/>
      <c r="BP47" s="322"/>
      <c r="BQ47" s="322"/>
      <c r="BR47" s="322"/>
      <c r="BS47" s="322"/>
      <c r="BT47" s="322"/>
      <c r="BU47" s="322"/>
      <c r="BV47" s="322"/>
      <c r="BW47" s="322"/>
      <c r="BX47" s="322"/>
      <c r="BY47" s="322"/>
      <c r="BZ47" s="322"/>
      <c r="CA47" s="322"/>
      <c r="CB47" s="322"/>
      <c r="CC47" s="322"/>
      <c r="CD47" s="322"/>
      <c r="CE47" s="322"/>
      <c r="CF47" s="322"/>
      <c r="CG47" s="322"/>
      <c r="CH47" s="322"/>
      <c r="CI47" s="322"/>
      <c r="CJ47" s="322"/>
      <c r="CK47" s="322"/>
      <c r="CL47" s="322"/>
      <c r="CM47" s="322"/>
      <c r="CN47" s="322"/>
      <c r="CO47" s="322"/>
    </row>
    <row r="48" spans="1:93">
      <c r="A48" t="s">
        <v>58</v>
      </c>
      <c r="B48" s="15" t="s">
        <v>57</v>
      </c>
      <c r="C48" s="214"/>
      <c r="D48" s="214"/>
      <c r="E48" s="214"/>
      <c r="F48" s="214"/>
      <c r="G48" s="214"/>
      <c r="H48" s="214"/>
      <c r="I48" s="214"/>
      <c r="J48" s="214"/>
      <c r="K48" s="62">
        <v>32.66654193548387</v>
      </c>
      <c r="L48" s="62">
        <v>32.562859504132227</v>
      </c>
      <c r="M48" s="62">
        <v>32.40585792349728</v>
      </c>
      <c r="N48" s="62">
        <v>32.480800000000002</v>
      </c>
      <c r="O48" s="62">
        <v>32.646173770491792</v>
      </c>
      <c r="P48" s="62">
        <v>32.9559</v>
      </c>
      <c r="Q48" s="62">
        <v>33.756192817679548</v>
      </c>
      <c r="R48" s="62">
        <v>34.286106172839489</v>
      </c>
      <c r="S48" s="62">
        <v>35.646999999999998</v>
      </c>
      <c r="T48" s="62">
        <v>35.4758</v>
      </c>
      <c r="U48" s="62">
        <v>35.255600000000001</v>
      </c>
      <c r="V48" s="62">
        <v>35.289700000000003</v>
      </c>
      <c r="W48" s="62">
        <v>35.106000000000002</v>
      </c>
      <c r="X48" s="62">
        <v>34.7029</v>
      </c>
      <c r="Y48" s="62">
        <v>34.255000000000003</v>
      </c>
      <c r="Z48" s="62">
        <v>33.933399999999999</v>
      </c>
      <c r="AA48" s="62">
        <v>31.542200000000001</v>
      </c>
      <c r="AB48" s="62">
        <v>31.741199999999999</v>
      </c>
      <c r="AC48" s="62">
        <v>32.1569</v>
      </c>
      <c r="AD48" s="62">
        <v>32.322000000000003</v>
      </c>
      <c r="AE48" s="62">
        <v>31.624500000000001</v>
      </c>
      <c r="AF48" s="62">
        <v>31.609000000000002</v>
      </c>
      <c r="AG48" s="62">
        <v>31.3003</v>
      </c>
      <c r="AH48" s="62">
        <v>31.045200000000001</v>
      </c>
      <c r="AI48" s="62">
        <v>31.2835</v>
      </c>
      <c r="AJ48" s="62">
        <v>31.605046341463403</v>
      </c>
      <c r="AK48" s="62">
        <v>31.5138</v>
      </c>
      <c r="AL48" s="62">
        <v>31.293399999999998</v>
      </c>
      <c r="AM48" s="62">
        <v>30.292000000000002</v>
      </c>
      <c r="AN48" s="62">
        <v>30.807600000000001</v>
      </c>
      <c r="AO48" s="62">
        <v>31.536200000000001</v>
      </c>
      <c r="AP48" s="62">
        <v>31.999600000000001</v>
      </c>
      <c r="AQ48" s="62">
        <v>33.068300000000001</v>
      </c>
      <c r="AR48" s="62">
        <v>33.724200000000003</v>
      </c>
      <c r="AS48" s="62">
        <v>34.647558011049703</v>
      </c>
      <c r="AT48" s="62">
        <v>35.066699999999997</v>
      </c>
      <c r="AU48" s="62">
        <v>33.92</v>
      </c>
      <c r="AV48" s="62">
        <v>34.196100000000001</v>
      </c>
      <c r="AW48" s="62">
        <v>34.527999999999999</v>
      </c>
      <c r="AX48" s="62">
        <v>34.809399999999997</v>
      </c>
      <c r="AZ48" s="322"/>
      <c r="BA48" s="322"/>
      <c r="BB48" s="322"/>
      <c r="BC48" s="322"/>
      <c r="BD48" s="322"/>
      <c r="BE48" s="322"/>
      <c r="BF48" s="322"/>
      <c r="BG48" s="322"/>
      <c r="BH48" s="322"/>
      <c r="BI48" s="322"/>
      <c r="BJ48" s="322"/>
      <c r="BK48" s="322"/>
      <c r="BL48" s="322"/>
      <c r="BM48" s="322"/>
      <c r="BN48" s="322"/>
      <c r="BO48" s="322"/>
      <c r="BP48" s="322"/>
      <c r="BQ48" s="322"/>
      <c r="BR48" s="322"/>
      <c r="BS48" s="322"/>
      <c r="BT48" s="322"/>
      <c r="BU48" s="322"/>
      <c r="BV48" s="322"/>
      <c r="BW48" s="322"/>
      <c r="BX48" s="322"/>
      <c r="BY48" s="322"/>
      <c r="BZ48" s="322"/>
      <c r="CA48" s="322"/>
      <c r="CB48" s="322"/>
      <c r="CC48" s="322"/>
      <c r="CD48" s="322"/>
      <c r="CE48" s="322"/>
      <c r="CF48" s="322"/>
      <c r="CG48" s="322"/>
      <c r="CH48" s="322"/>
      <c r="CI48" s="322"/>
      <c r="CJ48" s="322"/>
      <c r="CK48" s="322"/>
      <c r="CL48" s="322"/>
      <c r="CM48" s="322"/>
      <c r="CN48" s="322"/>
      <c r="CO48" s="322"/>
    </row>
    <row r="49" spans="1:93">
      <c r="A49" t="s">
        <v>59</v>
      </c>
      <c r="B49" s="15" t="s">
        <v>57</v>
      </c>
      <c r="C49" s="214"/>
      <c r="D49" s="214"/>
      <c r="E49" s="214"/>
      <c r="F49" s="214"/>
      <c r="G49" s="214"/>
      <c r="H49" s="214"/>
      <c r="I49" s="214"/>
      <c r="J49" s="214"/>
      <c r="K49" s="62">
        <v>32.443199999999997</v>
      </c>
      <c r="L49" s="62">
        <v>32.454999999999998</v>
      </c>
      <c r="M49" s="62">
        <v>32.3733</v>
      </c>
      <c r="N49" s="62">
        <v>32.963000000000001</v>
      </c>
      <c r="O49" s="62">
        <v>32.555100000000003</v>
      </c>
      <c r="P49" s="62">
        <v>33.776800000000001</v>
      </c>
      <c r="Q49" s="62">
        <v>36.369599999999998</v>
      </c>
      <c r="R49" s="62">
        <v>36.0886</v>
      </c>
      <c r="S49" s="62">
        <v>35.239199999999997</v>
      </c>
      <c r="T49" s="62">
        <v>35.180199999999999</v>
      </c>
      <c r="U49" s="62">
        <v>34.6999</v>
      </c>
      <c r="V49" s="62">
        <v>35.8307</v>
      </c>
      <c r="W49" s="62">
        <v>34.450099999999999</v>
      </c>
      <c r="X49" s="62">
        <v>33.981400000000001</v>
      </c>
      <c r="Y49" s="62">
        <v>33.368400000000001</v>
      </c>
      <c r="Z49" s="62">
        <v>32.680900000000001</v>
      </c>
      <c r="AA49" s="62">
        <v>31.2318</v>
      </c>
      <c r="AB49" s="62">
        <v>33.167200000000001</v>
      </c>
      <c r="AC49" s="62">
        <v>32.406599999999997</v>
      </c>
      <c r="AD49" s="62">
        <v>32.449800000000003</v>
      </c>
      <c r="AE49" s="62">
        <v>31.811699999999998</v>
      </c>
      <c r="AF49" s="62">
        <v>30.744299999999999</v>
      </c>
      <c r="AG49" s="62">
        <v>30.591899999999999</v>
      </c>
      <c r="AH49" s="62">
        <v>30.154</v>
      </c>
      <c r="AI49" s="62">
        <v>32.671199999999999</v>
      </c>
      <c r="AJ49" s="62">
        <v>30.890499999999999</v>
      </c>
      <c r="AK49" s="62">
        <v>31.657900000000001</v>
      </c>
      <c r="AL49" s="62">
        <v>30.037099999999999</v>
      </c>
      <c r="AM49" s="62">
        <v>31.339400000000001</v>
      </c>
      <c r="AN49" s="62">
        <v>32.0533</v>
      </c>
      <c r="AO49" s="62">
        <v>33.9223</v>
      </c>
      <c r="AP49" s="62">
        <v>33.419899999999998</v>
      </c>
      <c r="AQ49" s="62">
        <v>33.2973</v>
      </c>
      <c r="AR49" s="62">
        <v>35.296999999999997</v>
      </c>
      <c r="AS49" s="62">
        <v>37.906700000000001</v>
      </c>
      <c r="AT49" s="62">
        <v>34.562399999999997</v>
      </c>
      <c r="AU49" s="62">
        <v>33.2973</v>
      </c>
      <c r="AV49" s="62">
        <v>35.589300000000001</v>
      </c>
      <c r="AW49" s="62">
        <v>36.558300000000003</v>
      </c>
      <c r="AX49" s="62">
        <v>34.223300000000002</v>
      </c>
      <c r="AZ49" s="322"/>
      <c r="BA49" s="322"/>
      <c r="BB49" s="322"/>
      <c r="BC49" s="322"/>
      <c r="BD49" s="322"/>
      <c r="BE49" s="322"/>
      <c r="BF49" s="322"/>
      <c r="BG49" s="322"/>
      <c r="BH49" s="322"/>
      <c r="BI49" s="322"/>
      <c r="BJ49" s="322"/>
      <c r="BK49" s="322"/>
      <c r="BL49" s="322"/>
      <c r="BM49" s="322"/>
      <c r="BN49" s="322"/>
      <c r="BO49" s="322"/>
      <c r="BP49" s="322"/>
      <c r="BQ49" s="322"/>
      <c r="BR49" s="322"/>
      <c r="BS49" s="322"/>
      <c r="BT49" s="322"/>
      <c r="BU49" s="322"/>
      <c r="BV49" s="322"/>
      <c r="BW49" s="322"/>
      <c r="BX49" s="322"/>
      <c r="BY49" s="322"/>
      <c r="BZ49" s="322"/>
      <c r="CA49" s="322"/>
      <c r="CB49" s="322"/>
      <c r="CC49" s="322"/>
      <c r="CD49" s="322"/>
      <c r="CE49" s="322"/>
      <c r="CF49" s="322"/>
      <c r="CG49" s="322"/>
      <c r="CH49" s="322"/>
      <c r="CI49" s="322"/>
      <c r="CJ49" s="322"/>
      <c r="CK49" s="322"/>
      <c r="CL49" s="322"/>
      <c r="CM49" s="322"/>
      <c r="CN49" s="322"/>
      <c r="CO49" s="322"/>
    </row>
    <row r="50" spans="1:93">
      <c r="A50" t="s">
        <v>23</v>
      </c>
      <c r="B50" s="15" t="s">
        <v>10</v>
      </c>
      <c r="C50" s="214"/>
      <c r="D50" s="214"/>
      <c r="E50" s="214"/>
      <c r="F50" s="214"/>
      <c r="G50" s="214"/>
      <c r="H50" s="214"/>
      <c r="I50" s="214"/>
      <c r="J50" s="214"/>
      <c r="K50" s="214">
        <v>2415.1426510755173</v>
      </c>
      <c r="L50" s="214">
        <v>2410.9737784190993</v>
      </c>
      <c r="M50" s="214">
        <v>2361.3356382973175</v>
      </c>
      <c r="N50" s="214">
        <v>1900.7838406314022</v>
      </c>
      <c r="O50" s="214">
        <v>1774.7445343510444</v>
      </c>
      <c r="P50" s="214">
        <v>2161.1912225448023</v>
      </c>
      <c r="Q50" s="214">
        <v>2191.3700817575509</v>
      </c>
      <c r="R50" s="214">
        <v>2198.3180476254724</v>
      </c>
      <c r="S50" s="214">
        <v>2628.3921897363539</v>
      </c>
      <c r="T50" s="214">
        <v>2909.0492559410832</v>
      </c>
      <c r="U50" s="214">
        <v>2744.5440292526814</v>
      </c>
      <c r="V50" s="214">
        <v>2721.9260605886607</v>
      </c>
      <c r="W50" s="214">
        <v>2710.3915064081002</v>
      </c>
      <c r="X50" s="214">
        <v>2977.3546080193455</v>
      </c>
      <c r="Y50" s="214">
        <v>2643.5182150758064</v>
      </c>
      <c r="Z50" s="214">
        <v>2722.2942951966111</v>
      </c>
      <c r="AA50" s="214">
        <v>2482.1542156068158</v>
      </c>
      <c r="AB50" s="214">
        <v>2740.1383162261582</v>
      </c>
      <c r="AC50" s="214">
        <v>3286.5454731744708</v>
      </c>
      <c r="AD50" s="214">
        <v>4049.6479395757697</v>
      </c>
      <c r="AE50" s="214">
        <v>4396.6396007300718</v>
      </c>
      <c r="AF50" s="214">
        <v>4456.8188994144848</v>
      </c>
      <c r="AG50" s="214">
        <v>4327.2415979303278</v>
      </c>
      <c r="AH50" s="214">
        <v>4519.9652615586419</v>
      </c>
      <c r="AI50" s="214">
        <v>6526.4675844411531</v>
      </c>
      <c r="AJ50" s="214">
        <v>6525.8285166582073</v>
      </c>
      <c r="AK50" s="214">
        <v>6374.6082232995304</v>
      </c>
      <c r="AL50" s="214">
        <v>6401.381690510294</v>
      </c>
      <c r="AM50" s="214">
        <v>6252.9798325904503</v>
      </c>
      <c r="AN50" s="214">
        <v>6230.392908580784</v>
      </c>
      <c r="AO50" s="214">
        <v>6077.4844423521399</v>
      </c>
      <c r="AP50" s="214">
        <v>6216.0411722529007</v>
      </c>
      <c r="AQ50" s="214">
        <v>5898.1764688336571</v>
      </c>
      <c r="AR50" s="214">
        <v>6705.5987573710281</v>
      </c>
      <c r="AS50" s="214">
        <v>6650.7194314825674</v>
      </c>
      <c r="AT50" s="214">
        <v>6728.2472527563141</v>
      </c>
      <c r="AU50" s="214">
        <v>6874.8757232724274</v>
      </c>
      <c r="AV50" s="214">
        <v>6765.7935560682963</v>
      </c>
      <c r="AW50" s="214">
        <v>6703.6789214248083</v>
      </c>
      <c r="AX50" s="214">
        <v>6840.8720479016165</v>
      </c>
      <c r="AZ50" s="322"/>
      <c r="BA50" s="322"/>
      <c r="BB50" s="322"/>
      <c r="BC50" s="322"/>
      <c r="BD50" s="322"/>
      <c r="BE50" s="322"/>
      <c r="BF50" s="322"/>
      <c r="BG50" s="322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2"/>
      <c r="BS50" s="322"/>
      <c r="BT50" s="322"/>
      <c r="BU50" s="322"/>
      <c r="BV50" s="322"/>
      <c r="BW50" s="322"/>
      <c r="BX50" s="322"/>
      <c r="BY50" s="322"/>
      <c r="BZ50" s="322"/>
      <c r="CA50" s="322"/>
      <c r="CB50" s="322"/>
      <c r="CC50" s="322"/>
      <c r="CD50" s="322"/>
      <c r="CE50" s="322"/>
      <c r="CF50" s="322"/>
      <c r="CG50" s="322"/>
      <c r="CH50" s="322"/>
      <c r="CI50" s="322"/>
      <c r="CJ50" s="322"/>
      <c r="CK50" s="322"/>
      <c r="CL50" s="322"/>
      <c r="CM50" s="322"/>
      <c r="CN50" s="322"/>
      <c r="CO50" s="322"/>
    </row>
    <row r="51" spans="1:93" s="6" customFormat="1">
      <c r="A51" s="6" t="s">
        <v>60</v>
      </c>
      <c r="B51" s="370" t="s">
        <v>10</v>
      </c>
      <c r="C51" s="214"/>
      <c r="D51" s="214"/>
      <c r="E51" s="214"/>
      <c r="F51" s="214"/>
      <c r="G51" s="214"/>
      <c r="H51" s="214"/>
      <c r="I51" s="214"/>
      <c r="J51" s="214"/>
      <c r="K51" s="214">
        <v>-171.2796658378407</v>
      </c>
      <c r="L51" s="214">
        <v>-190.69977689433802</v>
      </c>
      <c r="M51" s="214">
        <v>-191.15091757713918</v>
      </c>
      <c r="N51" s="214">
        <v>-140.84773837332767</v>
      </c>
      <c r="O51" s="214">
        <v>-158.4401273867947</v>
      </c>
      <c r="P51" s="214">
        <v>-164.86540101967236</v>
      </c>
      <c r="Q51" s="214">
        <v>-289.49960206223273</v>
      </c>
      <c r="R51" s="214">
        <v>-333.5626514627279</v>
      </c>
      <c r="S51" s="214">
        <v>-786.55493582431984</v>
      </c>
      <c r="T51" s="214">
        <v>-399.15898992215205</v>
      </c>
      <c r="U51" s="214">
        <v>-411.0314744641708</v>
      </c>
      <c r="V51" s="214">
        <v>-460.22345950594274</v>
      </c>
      <c r="W51" s="214">
        <v>-534.73513935664118</v>
      </c>
      <c r="X51" s="214">
        <v>-635.24047623140677</v>
      </c>
      <c r="Y51" s="214">
        <v>-753.3090489339852</v>
      </c>
      <c r="Z51" s="214">
        <v>-763.50424512640961</v>
      </c>
      <c r="AA51" s="214">
        <v>-872.06953866703179</v>
      </c>
      <c r="AB51" s="214">
        <v>-795.24536922623543</v>
      </c>
      <c r="AC51" s="214">
        <v>-842.903357179512</v>
      </c>
      <c r="AD51" s="214">
        <v>-1219.6714433149548</v>
      </c>
      <c r="AE51" s="214">
        <v>-1289.4496604730332</v>
      </c>
      <c r="AF51" s="214">
        <v>-1387.9380833762311</v>
      </c>
      <c r="AG51" s="214">
        <v>-1465.8802899712477</v>
      </c>
      <c r="AH51" s="214">
        <v>-1480.6400341223161</v>
      </c>
      <c r="AI51" s="214">
        <v>-1509.8490535905685</v>
      </c>
      <c r="AJ51" s="214">
        <v>-1624.7408181716028</v>
      </c>
      <c r="AK51" s="214">
        <v>-1600.8963797512329</v>
      </c>
      <c r="AL51" s="214">
        <v>-1666.4954280599241</v>
      </c>
      <c r="AM51" s="306">
        <v>-1671.1779431963243</v>
      </c>
      <c r="AN51" s="306">
        <v>-1837.306989593098</v>
      </c>
      <c r="AO51" s="306">
        <v>-1826.832248472369</v>
      </c>
      <c r="AP51" s="306">
        <v>-1939.8503669995443</v>
      </c>
      <c r="AQ51" s="306">
        <v>-1101.6277579052366</v>
      </c>
      <c r="AR51" s="306">
        <v>-1242.7219049771509</v>
      </c>
      <c r="AS51" s="306">
        <v>-1227.2840407253905</v>
      </c>
      <c r="AT51" s="306">
        <v>-1147.2228467824714</v>
      </c>
      <c r="AU51" s="306">
        <v>-1250.2932784258674</v>
      </c>
      <c r="AV51" s="306">
        <v>-1301.5661375740381</v>
      </c>
      <c r="AW51" s="306">
        <v>-1274.0112578235112</v>
      </c>
      <c r="AX51" s="306">
        <v>-957.62691809855767</v>
      </c>
      <c r="AY51" s="397"/>
      <c r="AZ51" s="322"/>
      <c r="BA51" s="322"/>
      <c r="BB51" s="322"/>
      <c r="BC51" s="322"/>
      <c r="BD51" s="322"/>
      <c r="BE51" s="322"/>
      <c r="BF51" s="322"/>
      <c r="BG51" s="322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2"/>
      <c r="BS51" s="322"/>
      <c r="BT51" s="322"/>
      <c r="BU51" s="322"/>
      <c r="BV51" s="322"/>
      <c r="BW51" s="322"/>
      <c r="BX51" s="322"/>
      <c r="BY51" s="322"/>
      <c r="BZ51" s="322"/>
      <c r="CA51" s="322"/>
      <c r="CB51" s="322"/>
      <c r="CC51" s="322"/>
      <c r="CD51" s="322"/>
      <c r="CE51" s="322"/>
      <c r="CF51" s="322"/>
      <c r="CG51" s="322"/>
      <c r="CH51" s="322"/>
      <c r="CI51" s="322"/>
      <c r="CJ51" s="322"/>
      <c r="CK51" s="322"/>
      <c r="CL51" s="322"/>
      <c r="CM51" s="322"/>
      <c r="CN51" s="322"/>
      <c r="CO51" s="322"/>
    </row>
    <row r="52" spans="1:93">
      <c r="A52" t="s">
        <v>62</v>
      </c>
      <c r="B52" s="15" t="s">
        <v>10</v>
      </c>
      <c r="C52" s="214"/>
      <c r="D52" s="214"/>
      <c r="E52" s="214"/>
      <c r="F52" s="214"/>
      <c r="G52" s="214"/>
      <c r="H52" s="214"/>
      <c r="I52" s="214"/>
      <c r="J52" s="214"/>
      <c r="K52" s="214">
        <v>2243.8629852376766</v>
      </c>
      <c r="L52" s="214">
        <v>2220.2740015247614</v>
      </c>
      <c r="M52" s="214">
        <v>2170.1847207201781</v>
      </c>
      <c r="N52" s="214">
        <v>1759.9361022580745</v>
      </c>
      <c r="O52" s="214">
        <v>1616.3044069642497</v>
      </c>
      <c r="P52" s="214">
        <v>1996.3258215251299</v>
      </c>
      <c r="Q52" s="214">
        <v>1901.8704796953182</v>
      </c>
      <c r="R52" s="214">
        <v>1864.7553961627445</v>
      </c>
      <c r="S52" s="214">
        <v>1841.8372539120342</v>
      </c>
      <c r="T52" s="214">
        <v>2509.890266018931</v>
      </c>
      <c r="U52" s="214">
        <v>2333.5125547885104</v>
      </c>
      <c r="V52" s="214">
        <v>2261.702601082718</v>
      </c>
      <c r="W52" s="214">
        <v>2175.6563670514588</v>
      </c>
      <c r="X52" s="214">
        <v>2342.1141317879387</v>
      </c>
      <c r="Y52" s="214">
        <v>1890.2091661418212</v>
      </c>
      <c r="Z52" s="214">
        <v>1958.7900500702015</v>
      </c>
      <c r="AA52" s="214">
        <v>1610.084676939784</v>
      </c>
      <c r="AB52" s="214">
        <v>1944.8929469999227</v>
      </c>
      <c r="AC52" s="214">
        <v>2443.6421159949587</v>
      </c>
      <c r="AD52" s="214">
        <v>2829.9764962608151</v>
      </c>
      <c r="AE52" s="214">
        <v>3107.1899402570389</v>
      </c>
      <c r="AF52" s="214">
        <v>3068.8808160382537</v>
      </c>
      <c r="AG52" s="214">
        <v>2861.36130795908</v>
      </c>
      <c r="AH52" s="214">
        <v>3039.3252274363258</v>
      </c>
      <c r="AI52" s="214">
        <v>5016.6185308505846</v>
      </c>
      <c r="AJ52" s="214">
        <v>4901.0876984866045</v>
      </c>
      <c r="AK52" s="214">
        <v>4773.7118435482971</v>
      </c>
      <c r="AL52" s="214">
        <v>4734.8862624503699</v>
      </c>
      <c r="AM52" s="214">
        <f t="shared" ref="AM52:AS52" si="25">SUM(AM50:AM51)</f>
        <v>4581.8018893941262</v>
      </c>
      <c r="AN52" s="214">
        <f t="shared" si="25"/>
        <v>4393.0859189876865</v>
      </c>
      <c r="AO52" s="214">
        <f t="shared" si="25"/>
        <v>4250.6521938797705</v>
      </c>
      <c r="AP52" s="214">
        <f t="shared" si="25"/>
        <v>4276.1908052533563</v>
      </c>
      <c r="AQ52" s="214">
        <f t="shared" si="25"/>
        <v>4796.5487109284204</v>
      </c>
      <c r="AR52" s="214">
        <f t="shared" si="25"/>
        <v>5462.876852393877</v>
      </c>
      <c r="AS52" s="214">
        <f t="shared" si="25"/>
        <v>5423.4353907571767</v>
      </c>
      <c r="AT52" s="214">
        <f>SUM(AT50:AT51)</f>
        <v>5581.0244059738425</v>
      </c>
      <c r="AU52" s="214">
        <f>SUM(AU50:AU51)</f>
        <v>5624.5824448465601</v>
      </c>
      <c r="AV52" s="214">
        <f>SUM(AV50:AV51)</f>
        <v>5464.227418494258</v>
      </c>
      <c r="AW52" s="214">
        <f>SUM(AW50:AW51)</f>
        <v>5429.6676636012971</v>
      </c>
      <c r="AX52" s="214">
        <f>SUM(AX50:AX51)</f>
        <v>5883.2451298030592</v>
      </c>
      <c r="AZ52" s="322"/>
      <c r="BA52" s="322"/>
      <c r="BB52" s="322"/>
      <c r="BC52" s="322"/>
      <c r="BD52" s="322"/>
      <c r="BE52" s="322"/>
      <c r="BF52" s="322"/>
      <c r="BG52" s="322"/>
      <c r="BH52" s="322"/>
      <c r="BI52" s="322"/>
      <c r="BJ52" s="322"/>
      <c r="BK52" s="322"/>
      <c r="BL52" s="322"/>
      <c r="BM52" s="322"/>
      <c r="BN52" s="322"/>
      <c r="BO52" s="322"/>
      <c r="BP52" s="322"/>
      <c r="BQ52" s="322"/>
      <c r="BR52" s="322"/>
      <c r="BS52" s="322"/>
      <c r="BT52" s="322"/>
      <c r="BU52" s="322"/>
      <c r="BV52" s="322"/>
      <c r="BW52" s="322"/>
      <c r="BX52" s="322"/>
      <c r="BY52" s="322"/>
      <c r="BZ52" s="322"/>
      <c r="CA52" s="322"/>
      <c r="CB52" s="322"/>
      <c r="CC52" s="322"/>
      <c r="CD52" s="322"/>
      <c r="CE52" s="322"/>
      <c r="CF52" s="322"/>
      <c r="CG52" s="322"/>
      <c r="CH52" s="322"/>
      <c r="CI52" s="322"/>
      <c r="CJ52" s="322"/>
      <c r="CK52" s="322"/>
      <c r="CL52" s="322"/>
      <c r="CM52" s="322"/>
      <c r="CN52" s="322"/>
      <c r="CO52" s="322"/>
    </row>
    <row r="53" spans="1:93">
      <c r="A53" t="s">
        <v>63</v>
      </c>
      <c r="B53" s="15" t="s">
        <v>10</v>
      </c>
      <c r="C53" s="214"/>
      <c r="D53" s="214"/>
      <c r="E53" s="214"/>
      <c r="F53" s="214"/>
      <c r="G53" s="214"/>
      <c r="H53" s="214"/>
      <c r="I53" s="214"/>
      <c r="J53" s="214"/>
      <c r="K53" s="214">
        <v>1858.9180561960663</v>
      </c>
      <c r="L53" s="214">
        <v>1912.7562544765517</v>
      </c>
      <c r="M53" s="214">
        <v>1858.9195248813176</v>
      </c>
      <c r="N53" s="214">
        <v>2263.4357081738885</v>
      </c>
      <c r="O53" s="214">
        <v>2213.5085730455653</v>
      </c>
      <c r="P53" s="214">
        <v>2351.5458146722008</v>
      </c>
      <c r="Q53" s="214">
        <v>2311.8544793734327</v>
      </c>
      <c r="R53" s="214">
        <v>2298.5918822010276</v>
      </c>
      <c r="S53" s="214">
        <v>2448.7853583509273</v>
      </c>
      <c r="T53" s="214">
        <v>2536.4391049510805</v>
      </c>
      <c r="U53" s="214">
        <v>2572.012167182038</v>
      </c>
      <c r="V53" s="214">
        <v>2562.4654556009227</v>
      </c>
      <c r="W53" s="214">
        <v>2712.3337232693084</v>
      </c>
      <c r="X53" s="214">
        <v>2789.6581820982019</v>
      </c>
      <c r="Y53" s="214">
        <v>3315.5842953213219</v>
      </c>
      <c r="Z53" s="214">
        <v>3640.8633789155133</v>
      </c>
      <c r="AA53" s="214">
        <v>4095.5974679653427</v>
      </c>
      <c r="AB53" s="214">
        <v>4304.8972900938279</v>
      </c>
      <c r="AC53" s="214">
        <v>4629.6811451988178</v>
      </c>
      <c r="AD53" s="214">
        <v>4679.7008085103762</v>
      </c>
      <c r="AE53" s="214">
        <v>4803.5036794638463</v>
      </c>
      <c r="AF53" s="214">
        <v>4743.880729116665</v>
      </c>
      <c r="AG53" s="214">
        <v>4723.8792948460214</v>
      </c>
      <c r="AH53" s="214">
        <v>4582.0551170657291</v>
      </c>
      <c r="AI53" s="214">
        <v>4396.9840709509735</v>
      </c>
      <c r="AJ53" s="214">
        <v>4379.7495837544484</v>
      </c>
      <c r="AK53" s="214">
        <v>4371.5219155124933</v>
      </c>
      <c r="AL53" s="214">
        <v>4514.6763502468611</v>
      </c>
      <c r="AM53" s="214">
        <v>4669.5865268639482</v>
      </c>
      <c r="AN53" s="214">
        <v>4914.3260937391433</v>
      </c>
      <c r="AO53" s="214">
        <v>4949.2418556524763</v>
      </c>
      <c r="AP53" s="214">
        <v>5116.8144728141015</v>
      </c>
      <c r="AQ53" s="214">
        <v>5723.1962351301754</v>
      </c>
      <c r="AR53" s="214">
        <v>5998.9275292517787</v>
      </c>
      <c r="AS53" s="214">
        <v>6053.7948635957191</v>
      </c>
      <c r="AT53" s="214">
        <v>5812.2520199138189</v>
      </c>
      <c r="AU53" s="214">
        <v>5818.4628491325202</v>
      </c>
      <c r="AV53" s="214">
        <v>5741.5601880340446</v>
      </c>
      <c r="AW53" s="214">
        <v>5603.5179152203473</v>
      </c>
      <c r="AX53" s="214">
        <v>5203.1195413650939</v>
      </c>
      <c r="AZ53" s="322"/>
      <c r="BA53" s="322"/>
      <c r="BB53" s="322"/>
      <c r="BC53" s="322"/>
      <c r="BD53" s="322"/>
      <c r="BE53" s="322"/>
      <c r="BF53" s="322"/>
      <c r="BG53" s="322"/>
      <c r="BH53" s="322"/>
      <c r="BI53" s="322"/>
      <c r="BJ53" s="322"/>
      <c r="BK53" s="322"/>
      <c r="BL53" s="322"/>
      <c r="BM53" s="322"/>
      <c r="BN53" s="322"/>
      <c r="BO53" s="322"/>
      <c r="BP53" s="322"/>
      <c r="BQ53" s="322"/>
      <c r="BR53" s="322"/>
      <c r="BS53" s="322"/>
      <c r="BT53" s="322"/>
      <c r="BU53" s="322"/>
      <c r="BV53" s="322"/>
      <c r="BW53" s="322"/>
      <c r="BX53" s="322"/>
      <c r="BY53" s="322"/>
      <c r="BZ53" s="322"/>
      <c r="CA53" s="322"/>
      <c r="CB53" s="322"/>
      <c r="CC53" s="322"/>
      <c r="CD53" s="322"/>
      <c r="CE53" s="322"/>
      <c r="CF53" s="322"/>
      <c r="CG53" s="322"/>
      <c r="CH53" s="322"/>
      <c r="CI53" s="322"/>
      <c r="CJ53" s="322"/>
      <c r="CK53" s="322"/>
      <c r="CL53" s="322"/>
      <c r="CM53" s="322"/>
      <c r="CN53" s="322"/>
      <c r="CO53" s="322"/>
    </row>
    <row r="54" spans="1:93">
      <c r="A54" t="s">
        <v>64</v>
      </c>
      <c r="B54" s="15" t="s">
        <v>65</v>
      </c>
      <c r="C54" s="214"/>
      <c r="D54" s="214"/>
      <c r="E54" s="214"/>
      <c r="F54" s="214"/>
      <c r="G54" s="214"/>
      <c r="H54" s="214"/>
      <c r="I54" s="214"/>
      <c r="J54" s="214"/>
      <c r="K54" s="62">
        <v>1.2070800957355428</v>
      </c>
      <c r="L54" s="62">
        <v>1.1607720514982007</v>
      </c>
      <c r="M54" s="62">
        <v>1.1674441478894753</v>
      </c>
      <c r="N54" s="62">
        <v>0.77755073665333696</v>
      </c>
      <c r="O54" s="62">
        <v>0.73020020190858226</v>
      </c>
      <c r="P54" s="62">
        <v>0.8489419211266408</v>
      </c>
      <c r="Q54" s="62">
        <v>0.82266011838719633</v>
      </c>
      <c r="R54" s="62">
        <v>0.81125988941418303</v>
      </c>
      <c r="S54" s="62">
        <v>0.75214319933388241</v>
      </c>
      <c r="T54" s="62">
        <v>0.98953302727421022</v>
      </c>
      <c r="U54" s="62">
        <v>0.90727119589996585</v>
      </c>
      <c r="V54" s="62">
        <v>0.88262754767647278</v>
      </c>
      <c r="W54" s="62">
        <v>0.80213446759384532</v>
      </c>
      <c r="X54" s="62">
        <v>0.83957029101907776</v>
      </c>
      <c r="Y54" s="62">
        <v>0.57009835907629558</v>
      </c>
      <c r="Z54" s="62">
        <v>0.53800152497171072</v>
      </c>
      <c r="AA54" s="62">
        <v>0.39312571353347869</v>
      </c>
      <c r="AB54" s="62">
        <v>0.45178614399823058</v>
      </c>
      <c r="AC54" s="62">
        <v>0.5278208238010349</v>
      </c>
      <c r="AD54" s="62">
        <v>0.60473449309286975</v>
      </c>
      <c r="AE54" s="62">
        <v>0.64685907362599437</v>
      </c>
      <c r="AF54" s="62">
        <v>0.64691356955968304</v>
      </c>
      <c r="AG54" s="62">
        <v>0.60572278192649043</v>
      </c>
      <c r="AH54" s="62">
        <v>0.66331049055181568</v>
      </c>
      <c r="AI54" s="62">
        <v>1.1409226073829277</v>
      </c>
      <c r="AJ54" s="62">
        <v>1.1190337723110759</v>
      </c>
      <c r="AK54" s="62">
        <v>1.092002267358793</v>
      </c>
      <c r="AL54" s="62">
        <v>1.0487764559670967</v>
      </c>
      <c r="AM54" s="62">
        <f t="shared" ref="AM54:AR54" si="26">AM52/AM53</f>
        <v>0.98120076864090633</v>
      </c>
      <c r="AN54" s="62">
        <f t="shared" si="26"/>
        <v>0.89393455688349266</v>
      </c>
      <c r="AO54" s="62">
        <f t="shared" si="26"/>
        <v>0.85884915666934847</v>
      </c>
      <c r="AP54" s="62">
        <f t="shared" si="26"/>
        <v>0.83571347524382178</v>
      </c>
      <c r="AQ54" s="62">
        <f t="shared" si="26"/>
        <v>0.83808915750366919</v>
      </c>
      <c r="AR54" s="62">
        <f t="shared" si="26"/>
        <v>0.91064224826120532</v>
      </c>
      <c r="AS54" s="62">
        <f t="shared" ref="AS54:AX54" si="27">AS52/AS53</f>
        <v>0.89587366485951037</v>
      </c>
      <c r="AT54" s="62">
        <f t="shared" si="27"/>
        <v>0.96021720786577236</v>
      </c>
      <c r="AU54" s="62">
        <f t="shared" si="27"/>
        <v>0.96667841501903451</v>
      </c>
      <c r="AV54" s="62">
        <f t="shared" si="27"/>
        <v>0.95169731563246962</v>
      </c>
      <c r="AW54" s="62">
        <f t="shared" si="27"/>
        <v>0.96897480221365295</v>
      </c>
      <c r="AX54" s="62">
        <f t="shared" si="27"/>
        <v>1.1307149649418831</v>
      </c>
      <c r="AZ54" s="322"/>
      <c r="BA54" s="322"/>
      <c r="BB54" s="322"/>
      <c r="BC54" s="322"/>
      <c r="BD54" s="322"/>
      <c r="BE54" s="322"/>
      <c r="BF54" s="322"/>
      <c r="BG54" s="322"/>
      <c r="BH54" s="322"/>
      <c r="BI54" s="322"/>
      <c r="BJ54" s="322"/>
      <c r="BK54" s="322"/>
      <c r="BL54" s="322"/>
      <c r="BM54" s="322"/>
      <c r="BN54" s="322"/>
      <c r="BO54" s="322"/>
      <c r="BP54" s="322"/>
      <c r="BQ54" s="322"/>
      <c r="BR54" s="322"/>
      <c r="BS54" s="322"/>
      <c r="BT54" s="322"/>
      <c r="BU54" s="322"/>
      <c r="BV54" s="322"/>
      <c r="BW54" s="322"/>
      <c r="BX54" s="322"/>
      <c r="BY54" s="322"/>
      <c r="BZ54" s="322"/>
      <c r="CA54" s="322"/>
      <c r="CB54" s="322"/>
      <c r="CC54" s="322"/>
      <c r="CD54" s="322"/>
      <c r="CE54" s="322"/>
      <c r="CF54" s="322"/>
      <c r="CG54" s="322"/>
      <c r="CH54" s="322"/>
      <c r="CI54" s="322"/>
      <c r="CJ54" s="322"/>
      <c r="CK54" s="322"/>
      <c r="CL54" s="322"/>
      <c r="CM54" s="322"/>
      <c r="CN54" s="322"/>
      <c r="CO54" s="322"/>
    </row>
    <row r="55" spans="1:93">
      <c r="A55" t="s">
        <v>66</v>
      </c>
      <c r="B55" s="15" t="s">
        <v>65</v>
      </c>
      <c r="C55" s="62"/>
      <c r="D55" s="62"/>
      <c r="E55" s="62"/>
      <c r="F55" s="62"/>
      <c r="G55" s="62"/>
      <c r="H55" s="62"/>
      <c r="I55" s="62"/>
      <c r="J55" s="62"/>
      <c r="K55" s="62">
        <v>1.2992195341938106</v>
      </c>
      <c r="L55" s="62">
        <v>1.2604709945538204</v>
      </c>
      <c r="M55" s="62">
        <v>1.2702731918683121</v>
      </c>
      <c r="N55" s="62">
        <v>0.83977814513005566</v>
      </c>
      <c r="O55" s="62">
        <v>0.80177892959735608</v>
      </c>
      <c r="P55" s="62">
        <v>0.91905129343442815</v>
      </c>
      <c r="Q55" s="62">
        <v>0.94788409102265991</v>
      </c>
      <c r="R55" s="62">
        <v>0.95637597289365806</v>
      </c>
      <c r="S55" s="62">
        <v>1.0733452733098576</v>
      </c>
      <c r="T55" s="62">
        <v>1.1469028569472355</v>
      </c>
      <c r="U55" s="62">
        <v>1.0670804999572276</v>
      </c>
      <c r="V55" s="62">
        <v>1.0622293676736974</v>
      </c>
      <c r="W55" s="62">
        <v>0.99928393145557803</v>
      </c>
      <c r="X55" s="62">
        <v>1.0672829478269521</v>
      </c>
      <c r="Y55" s="62">
        <v>0.79730086151213841</v>
      </c>
      <c r="Z55" s="62">
        <v>0.74770569831364775</v>
      </c>
      <c r="AA55" s="62">
        <v>0.60605424117520235</v>
      </c>
      <c r="AB55" s="62">
        <v>0.63651653723112056</v>
      </c>
      <c r="AC55" s="62">
        <v>0.70988592304737064</v>
      </c>
      <c r="AD55" s="62">
        <v>0.86536471139590598</v>
      </c>
      <c r="AE55" s="62">
        <v>0.91529847671956244</v>
      </c>
      <c r="AF55" s="62">
        <v>0.93948797491044167</v>
      </c>
      <c r="AG55" s="62">
        <v>0.91603559867661222</v>
      </c>
      <c r="AH55" s="62">
        <v>0.98644934337960377</v>
      </c>
      <c r="AI55" s="62">
        <v>1.4843054873814037</v>
      </c>
      <c r="AJ55" s="62">
        <v>1.4900003737346275</v>
      </c>
      <c r="AK55" s="62">
        <v>1.4582125736757758</v>
      </c>
      <c r="AL55" s="62">
        <v>1.4179048937052305</v>
      </c>
      <c r="AM55" s="62">
        <f t="shared" ref="AM55:AR55" si="28">AM50/AM53</f>
        <v>1.3390864044637147</v>
      </c>
      <c r="AN55" s="62">
        <f t="shared" si="28"/>
        <v>1.2678020932551284</v>
      </c>
      <c r="AO55" s="62">
        <f t="shared" si="28"/>
        <v>1.2279627101696615</v>
      </c>
      <c r="AP55" s="62">
        <f t="shared" si="28"/>
        <v>1.2148263739635368</v>
      </c>
      <c r="AQ55" s="62">
        <f t="shared" si="28"/>
        <v>1.0305738658111032</v>
      </c>
      <c r="AR55" s="62">
        <f t="shared" si="28"/>
        <v>1.1177995941230165</v>
      </c>
      <c r="AS55" s="62">
        <f t="shared" ref="AS55:AX55" si="29">AS50/AS53</f>
        <v>1.0986033688515666</v>
      </c>
      <c r="AT55" s="62">
        <f t="shared" si="29"/>
        <v>1.1575973013049212</v>
      </c>
      <c r="AU55" s="62">
        <f t="shared" si="29"/>
        <v>1.1815621928904141</v>
      </c>
      <c r="AV55" s="62">
        <f t="shared" si="29"/>
        <v>1.1783893810203108</v>
      </c>
      <c r="AW55" s="62">
        <f t="shared" si="29"/>
        <v>1.1963339856942707</v>
      </c>
      <c r="AX55" s="62">
        <f t="shared" si="29"/>
        <v>1.3147635747201842</v>
      </c>
      <c r="AZ55" s="322"/>
      <c r="BA55" s="322"/>
      <c r="BB55" s="322"/>
      <c r="BC55" s="322"/>
      <c r="BD55" s="322"/>
      <c r="BE55" s="322"/>
      <c r="BF55" s="322"/>
      <c r="BG55" s="322"/>
      <c r="BH55" s="322"/>
      <c r="BI55" s="322"/>
      <c r="BJ55" s="322"/>
      <c r="BK55" s="322"/>
      <c r="BL55" s="322"/>
      <c r="BM55" s="322"/>
      <c r="BN55" s="322"/>
      <c r="BO55" s="322"/>
      <c r="BP55" s="322"/>
      <c r="BQ55" s="322"/>
      <c r="BR55" s="322"/>
      <c r="BS55" s="322"/>
      <c r="BT55" s="322"/>
      <c r="BU55" s="322"/>
      <c r="BV55" s="322"/>
      <c r="BW55" s="322"/>
      <c r="BX55" s="322"/>
      <c r="BY55" s="322"/>
      <c r="BZ55" s="322"/>
      <c r="CA55" s="322"/>
      <c r="CB55" s="322"/>
      <c r="CC55" s="322"/>
      <c r="CD55" s="322"/>
      <c r="CE55" s="322"/>
      <c r="CF55" s="322"/>
      <c r="CG55" s="322"/>
      <c r="CH55" s="322"/>
      <c r="CI55" s="322"/>
      <c r="CJ55" s="322"/>
      <c r="CK55" s="322"/>
      <c r="CL55" s="322"/>
      <c r="CM55" s="322"/>
      <c r="CN55" s="322"/>
      <c r="CO55" s="322"/>
    </row>
    <row r="56" spans="1:93">
      <c r="A56" t="s">
        <v>67</v>
      </c>
      <c r="B56" s="16" t="s">
        <v>4</v>
      </c>
      <c r="C56" s="42"/>
      <c r="D56" s="42"/>
      <c r="E56" s="42"/>
      <c r="F56" s="42"/>
      <c r="G56" s="158"/>
      <c r="H56" s="158"/>
      <c r="I56" s="158"/>
      <c r="J56" s="158"/>
      <c r="K56" s="158">
        <v>6.2612120782765318E-2</v>
      </c>
      <c r="L56" s="158">
        <v>8.455722591551243E-2</v>
      </c>
      <c r="M56" s="158">
        <v>6.6871364036529005E-2</v>
      </c>
      <c r="N56" s="158">
        <v>3.3638109204084887E-2</v>
      </c>
      <c r="O56" s="158">
        <v>5.013017883027366E-2</v>
      </c>
      <c r="P56" s="158">
        <v>0.12041569789759005</v>
      </c>
      <c r="Q56" s="158">
        <v>8.5800910442619616E-2</v>
      </c>
      <c r="R56" s="158">
        <v>7.6380736321655693E-2</v>
      </c>
      <c r="S56" s="158">
        <v>5.7329874465510931E-2</v>
      </c>
      <c r="T56" s="158">
        <v>0.15811559244101256</v>
      </c>
      <c r="U56" s="158">
        <v>0.14071911868927309</v>
      </c>
      <c r="V56" s="158">
        <v>0.12962879282477707</v>
      </c>
      <c r="W56" s="42">
        <v>0.16328874966463214</v>
      </c>
      <c r="X56" s="42">
        <v>0.18160976733657627</v>
      </c>
      <c r="Y56" s="42">
        <v>0.20313719691289855</v>
      </c>
      <c r="Z56" s="42">
        <v>0.147130851669315</v>
      </c>
      <c r="AA56" s="42">
        <v>0.19981705620257259</v>
      </c>
      <c r="AB56" s="42">
        <v>0.24666673315173041</v>
      </c>
      <c r="AC56" s="42">
        <v>0.25979024658174127</v>
      </c>
      <c r="AD56" s="42">
        <v>0.11172822578994668</v>
      </c>
      <c r="AE56" s="42">
        <v>0.11849718462869015</v>
      </c>
      <c r="AF56" s="42">
        <v>0.14933865852292108</v>
      </c>
      <c r="AG56" s="42">
        <v>8.3609095919963863E-2</v>
      </c>
      <c r="AH56" s="42">
        <v>1.6166976031769921E-3</v>
      </c>
      <c r="AI56" s="42">
        <v>5.6066398158550475E-2</v>
      </c>
      <c r="AJ56" s="42">
        <v>0.10002995761305894</v>
      </c>
      <c r="AK56" s="42">
        <v>4.058316476315077E-2</v>
      </c>
      <c r="AL56" s="42">
        <v>6.964195143037083E-2</v>
      </c>
      <c r="AM56" s="42">
        <v>0.13362810547573392</v>
      </c>
      <c r="AN56" s="42">
        <v>0.21646438876330537</v>
      </c>
      <c r="AO56" s="42">
        <v>0.17471087296739884</v>
      </c>
      <c r="AP56" s="42">
        <v>0.15358761613417263</v>
      </c>
      <c r="AQ56" s="42">
        <v>0.27721309536372662</v>
      </c>
      <c r="AR56" s="42">
        <v>0.30442890859064353</v>
      </c>
      <c r="AS56" s="42">
        <v>0.21289386542060537</v>
      </c>
      <c r="AT56" s="42">
        <v>-4.1549491450614722E-3</v>
      </c>
      <c r="AU56" s="42">
        <v>4.4985941640470123E-2</v>
      </c>
      <c r="AV56" s="42">
        <v>4.3157080880302061E-2</v>
      </c>
      <c r="AW56" s="42">
        <v>-1.2558025263683418E-2</v>
      </c>
      <c r="AX56" s="42">
        <v>-4.219308231190138E-2</v>
      </c>
      <c r="AZ56" s="322"/>
      <c r="BA56" s="322"/>
      <c r="BB56" s="322"/>
      <c r="BC56" s="322"/>
      <c r="BD56" s="322"/>
      <c r="BE56" s="322"/>
      <c r="BF56" s="322"/>
      <c r="BG56" s="322"/>
      <c r="BH56" s="322"/>
      <c r="BI56" s="322"/>
      <c r="BJ56" s="322"/>
      <c r="BK56" s="322"/>
      <c r="BL56" s="322"/>
      <c r="BM56" s="322"/>
      <c r="BN56" s="322"/>
      <c r="BO56" s="322"/>
      <c r="BP56" s="322"/>
      <c r="BQ56" s="322"/>
      <c r="BR56" s="322"/>
      <c r="BS56" s="322"/>
      <c r="BT56" s="322"/>
      <c r="BU56" s="322"/>
      <c r="BV56" s="322"/>
      <c r="BW56" s="322"/>
      <c r="BX56" s="322"/>
      <c r="BY56" s="322"/>
      <c r="BZ56" s="322"/>
      <c r="CA56" s="322"/>
      <c r="CB56" s="322"/>
      <c r="CC56" s="322"/>
      <c r="CD56" s="322"/>
      <c r="CE56" s="322"/>
      <c r="CF56" s="322"/>
      <c r="CG56" s="322"/>
      <c r="CH56" s="322"/>
      <c r="CI56" s="322"/>
      <c r="CJ56" s="322"/>
      <c r="CK56" s="322"/>
      <c r="CL56" s="322"/>
      <c r="CM56" s="322"/>
      <c r="CN56" s="322"/>
      <c r="CO56" s="322"/>
    </row>
    <row r="57" spans="1:93">
      <c r="A57" t="s">
        <v>68</v>
      </c>
      <c r="B57" s="15" t="s">
        <v>10</v>
      </c>
      <c r="C57" s="214"/>
      <c r="D57" s="214"/>
      <c r="E57" s="214"/>
      <c r="F57" s="214"/>
      <c r="G57" s="214"/>
      <c r="H57" s="214"/>
      <c r="I57" s="214"/>
      <c r="J57" s="214"/>
      <c r="K57" s="214">
        <v>145.44871727651227</v>
      </c>
      <c r="L57" s="214">
        <v>251.90313297439943</v>
      </c>
      <c r="M57" s="214">
        <v>191.76043068441166</v>
      </c>
      <c r="N57" s="214">
        <v>101.2567891273534</v>
      </c>
      <c r="O57" s="214">
        <v>276.04908393289969</v>
      </c>
      <c r="P57" s="214">
        <v>187.68402607168218</v>
      </c>
      <c r="Q57" s="214">
        <v>69.629531594168895</v>
      </c>
      <c r="R57" s="214">
        <v>190.14046013067838</v>
      </c>
      <c r="S57" s="214">
        <v>139.27597104596566</v>
      </c>
      <c r="T57" s="214">
        <v>105.23580259988339</v>
      </c>
      <c r="U57" s="214">
        <v>297.26490818374953</v>
      </c>
      <c r="V57" s="214">
        <v>165.12005645623856</v>
      </c>
      <c r="W57" s="214">
        <v>220.10567815361446</v>
      </c>
      <c r="X57" s="214">
        <v>239.93299725642603</v>
      </c>
      <c r="Y57" s="214">
        <v>176.51459367166299</v>
      </c>
      <c r="Z57" s="214">
        <v>215.31567118283141</v>
      </c>
      <c r="AA57" s="214">
        <v>240.63013547408693</v>
      </c>
      <c r="AB57" s="214">
        <v>222.42813138476836</v>
      </c>
      <c r="AC57" s="214">
        <v>276.34255182524436</v>
      </c>
      <c r="AD57" s="214">
        <v>250.0355914318632</v>
      </c>
      <c r="AE57" s="214">
        <v>261.03429488787754</v>
      </c>
      <c r="AF57" s="214">
        <v>372.29245759341029</v>
      </c>
      <c r="AG57" s="214">
        <v>417.56954876267588</v>
      </c>
      <c r="AH57" s="214">
        <v>264.76528095615299</v>
      </c>
      <c r="AI57" s="214">
        <v>339.84728545703194</v>
      </c>
      <c r="AJ57" s="214">
        <v>299.80649069809408</v>
      </c>
      <c r="AK57" s="214">
        <v>354.49350872585387</v>
      </c>
      <c r="AL57" s="214">
        <v>393.87866698978769</v>
      </c>
      <c r="AM57" s="214">
        <v>200.67335024796103</v>
      </c>
      <c r="AN57" s="214">
        <v>341.62736127874513</v>
      </c>
      <c r="AO57" s="214">
        <v>289.63824924680625</v>
      </c>
      <c r="AP57" s="214">
        <v>223.44505850157154</v>
      </c>
      <c r="AQ57" s="214">
        <v>547.98150068037569</v>
      </c>
      <c r="AR57" s="214">
        <v>901.45987174195864</v>
      </c>
      <c r="AS57" s="214">
        <v>278.85089934427327</v>
      </c>
      <c r="AT57" s="214">
        <v>495.50183229238678</v>
      </c>
      <c r="AU57" s="214">
        <v>199.29278504914811</v>
      </c>
      <c r="AV57" s="214">
        <v>491.01301311462072</v>
      </c>
      <c r="AW57" s="214">
        <v>410.41328065160076</v>
      </c>
      <c r="AX57" s="214">
        <v>425.71251586667699</v>
      </c>
      <c r="AZ57" s="322"/>
      <c r="BA57" s="322"/>
      <c r="BB57" s="322"/>
      <c r="BC57" s="322"/>
      <c r="BD57" s="322"/>
      <c r="BE57" s="322"/>
      <c r="BF57" s="322"/>
      <c r="BG57" s="322"/>
      <c r="BH57" s="322"/>
      <c r="BI57" s="322"/>
      <c r="BJ57" s="322"/>
      <c r="BK57" s="322"/>
      <c r="BL57" s="322"/>
      <c r="BM57" s="322"/>
      <c r="BN57" s="322"/>
      <c r="BO57" s="322"/>
      <c r="BP57" s="322"/>
      <c r="BQ57" s="322"/>
      <c r="BR57" s="322"/>
      <c r="BS57" s="322"/>
      <c r="BT57" s="322"/>
      <c r="BU57" s="322"/>
      <c r="BV57" s="322"/>
      <c r="BW57" s="322"/>
      <c r="BX57" s="322"/>
      <c r="BY57" s="322"/>
      <c r="BZ57" s="322"/>
      <c r="CA57" s="322"/>
      <c r="CB57" s="322"/>
      <c r="CC57" s="322"/>
      <c r="CD57" s="322"/>
      <c r="CE57" s="322"/>
      <c r="CF57" s="322"/>
      <c r="CG57" s="322"/>
      <c r="CH57" s="322"/>
      <c r="CI57" s="322"/>
      <c r="CJ57" s="322"/>
      <c r="CK57" s="322"/>
      <c r="CL57" s="322"/>
      <c r="CM57" s="322"/>
      <c r="CN57" s="322"/>
      <c r="CO57" s="322"/>
    </row>
    <row r="58" spans="1:93">
      <c r="A58" t="s">
        <v>9</v>
      </c>
      <c r="B58" s="15" t="s">
        <v>10</v>
      </c>
      <c r="C58" s="214"/>
      <c r="D58" s="214"/>
      <c r="E58" s="214"/>
      <c r="F58" s="214"/>
      <c r="G58" s="214"/>
      <c r="H58" s="214"/>
      <c r="I58" s="214"/>
      <c r="J58" s="214"/>
      <c r="K58" s="214">
        <v>53.758562623031729</v>
      </c>
      <c r="L58" s="214">
        <v>156.96925347783204</v>
      </c>
      <c r="M58" s="214">
        <v>79.960563205696857</v>
      </c>
      <c r="N58" s="214">
        <v>69.920498870158809</v>
      </c>
      <c r="O58" s="214">
        <v>91.862525603563981</v>
      </c>
      <c r="P58" s="214">
        <v>545.15239257532335</v>
      </c>
      <c r="Q58" s="214">
        <v>109.8656732815646</v>
      </c>
      <c r="R58" s="214">
        <v>124.25168837625833</v>
      </c>
      <c r="S58" s="214">
        <v>499.54262072607588</v>
      </c>
      <c r="T58" s="214">
        <v>280.30469461728427</v>
      </c>
      <c r="U58" s="214">
        <v>92.846499176093545</v>
      </c>
      <c r="V58" s="214">
        <v>99.331246873325313</v>
      </c>
      <c r="W58" s="214">
        <v>116.19220595255936</v>
      </c>
      <c r="X58" s="214">
        <v>328.69430224614291</v>
      </c>
      <c r="Y58" s="214">
        <v>141.10193245982376</v>
      </c>
      <c r="Z58" s="214">
        <v>186.39653061003855</v>
      </c>
      <c r="AA58" s="214">
        <v>118.83686827908096</v>
      </c>
      <c r="AB58" s="214">
        <v>575.75812423860361</v>
      </c>
      <c r="AC58" s="214">
        <v>718.83667655962699</v>
      </c>
      <c r="AD58" s="214">
        <v>846.55458704238038</v>
      </c>
      <c r="AE58" s="214">
        <v>454.40750681692691</v>
      </c>
      <c r="AF58" s="214">
        <v>101.98727788947269</v>
      </c>
      <c r="AG58" s="214">
        <v>173.63406275523838</v>
      </c>
      <c r="AH58" s="214">
        <v>190.31564779996441</v>
      </c>
      <c r="AI58" s="214">
        <v>2063.2655070781793</v>
      </c>
      <c r="AJ58" s="214">
        <v>66.198178979757131</v>
      </c>
      <c r="AK58" s="214">
        <v>73.934229332247213</v>
      </c>
      <c r="AL58" s="214">
        <v>103.55826256183414</v>
      </c>
      <c r="AM58" s="214">
        <v>96.56017030275342</v>
      </c>
      <c r="AN58" s="214">
        <v>172.99423357635635</v>
      </c>
      <c r="AO58" s="214">
        <v>76.831749995384882</v>
      </c>
      <c r="AP58" s="214">
        <v>139.81310500301157</v>
      </c>
      <c r="AQ58" s="214">
        <v>90.629444822435246</v>
      </c>
      <c r="AR58" s="214">
        <v>1507.3121704010382</v>
      </c>
      <c r="AS58" s="214">
        <v>180.07629431220209</v>
      </c>
      <c r="AT58" s="214">
        <v>128.8212006686804</v>
      </c>
      <c r="AU58" s="214">
        <v>120.44219783001705</v>
      </c>
      <c r="AV58" s="160">
        <v>108.31394232957322</v>
      </c>
      <c r="AW58" s="160">
        <v>122.58147040033592</v>
      </c>
      <c r="AX58" s="160">
        <v>80.431291459782074</v>
      </c>
      <c r="AZ58" s="322"/>
      <c r="BA58" s="322"/>
      <c r="BB58" s="322"/>
      <c r="BC58" s="322"/>
      <c r="BD58" s="322"/>
      <c r="BE58" s="322"/>
      <c r="BF58" s="322"/>
      <c r="BG58" s="322"/>
      <c r="BH58" s="322"/>
      <c r="BI58" s="322"/>
      <c r="BJ58" s="322"/>
      <c r="BK58" s="322"/>
      <c r="BL58" s="322"/>
      <c r="BM58" s="322"/>
      <c r="BN58" s="322"/>
      <c r="BO58" s="322"/>
      <c r="BP58" s="322"/>
      <c r="BQ58" s="322"/>
      <c r="BR58" s="322"/>
      <c r="BS58" s="322"/>
      <c r="BT58" s="322"/>
      <c r="BU58" s="322"/>
      <c r="BV58" s="322"/>
      <c r="BW58" s="322"/>
      <c r="BX58" s="322"/>
      <c r="BY58" s="322"/>
      <c r="BZ58" s="322"/>
      <c r="CA58" s="322"/>
      <c r="CB58" s="322"/>
      <c r="CC58" s="322"/>
      <c r="CD58" s="322"/>
      <c r="CE58" s="322"/>
      <c r="CF58" s="322"/>
      <c r="CG58" s="322"/>
      <c r="CH58" s="322"/>
      <c r="CI58" s="322"/>
      <c r="CJ58" s="322"/>
      <c r="CK58" s="322"/>
      <c r="CL58" s="322"/>
      <c r="CM58" s="322"/>
      <c r="CN58" s="322"/>
      <c r="CO58" s="322"/>
    </row>
    <row r="59" spans="1:93">
      <c r="A59" t="s">
        <v>11</v>
      </c>
      <c r="B59" s="15" t="s">
        <v>10</v>
      </c>
      <c r="C59" s="214"/>
      <c r="D59" s="214"/>
      <c r="E59" s="214"/>
      <c r="F59" s="214"/>
      <c r="G59" s="214"/>
      <c r="H59" s="214"/>
      <c r="I59" s="214"/>
      <c r="J59" s="214"/>
      <c r="K59" s="214">
        <v>8.7657941723247728</v>
      </c>
      <c r="L59" s="214">
        <v>12.658948310970707</v>
      </c>
      <c r="M59" s="214">
        <v>12.005764593601539</v>
      </c>
      <c r="N59" s="214">
        <v>28.513711695764542</v>
      </c>
      <c r="O59" s="214">
        <v>11.578735579932896</v>
      </c>
      <c r="P59" s="214">
        <v>10.487996183290941</v>
      </c>
      <c r="Q59" s="214">
        <v>14.83954059914446</v>
      </c>
      <c r="R59" s="214">
        <v>17.621829864028072</v>
      </c>
      <c r="S59" s="214">
        <v>17.779404136217636</v>
      </c>
      <c r="T59" s="214">
        <v>17.313637055890229</v>
      </c>
      <c r="U59" s="214">
        <v>19.005862274251385</v>
      </c>
      <c r="V59" s="214">
        <v>25.664358301463434</v>
      </c>
      <c r="W59" s="214">
        <v>24.008525405464411</v>
      </c>
      <c r="X59" s="214">
        <v>22.033993434196674</v>
      </c>
      <c r="Y59" s="214">
        <v>25.054049941849424</v>
      </c>
      <c r="Z59" s="214">
        <v>29.534555774871425</v>
      </c>
      <c r="AA59" s="214">
        <v>22.330432995650039</v>
      </c>
      <c r="AB59" s="214">
        <v>25.909910538491005</v>
      </c>
      <c r="AC59" s="214">
        <v>22.221428139484381</v>
      </c>
      <c r="AD59" s="214">
        <v>42.074428720564221</v>
      </c>
      <c r="AE59" s="214">
        <v>59.570260212110767</v>
      </c>
      <c r="AF59" s="214">
        <v>39.000181680127881</v>
      </c>
      <c r="AG59" s="214">
        <v>42.011905987341379</v>
      </c>
      <c r="AH59" s="214">
        <v>50.403584155246307</v>
      </c>
      <c r="AI59" s="214">
        <v>134.17289489429029</v>
      </c>
      <c r="AJ59" s="214">
        <v>47.954325434746437</v>
      </c>
      <c r="AK59" s="214">
        <v>44.442591420771095</v>
      </c>
      <c r="AL59" s="214">
        <v>99.746021456960648</v>
      </c>
      <c r="AM59" s="214">
        <v>44.053536248139508</v>
      </c>
      <c r="AN59" s="214">
        <v>108.15139451102404</v>
      </c>
      <c r="AO59" s="214">
        <v>96.191995029785886</v>
      </c>
      <c r="AP59" s="214">
        <v>100.30252234143353</v>
      </c>
      <c r="AQ59" s="214">
        <v>59.831737860108248</v>
      </c>
      <c r="AR59" s="214">
        <v>137.25096144557654</v>
      </c>
      <c r="AS59" s="214">
        <v>80.225893908024489</v>
      </c>
      <c r="AT59" s="214">
        <v>88.215163139477397</v>
      </c>
      <c r="AU59" s="214">
        <v>62.279058351215589</v>
      </c>
      <c r="AV59" s="214">
        <v>100.17387090212173</v>
      </c>
      <c r="AW59" s="214">
        <v>77.474921550505655</v>
      </c>
      <c r="AX59" s="214">
        <v>80.51588765956123</v>
      </c>
      <c r="AZ59" s="322"/>
      <c r="BA59" s="322"/>
      <c r="BB59" s="322"/>
      <c r="BC59" s="322"/>
      <c r="BD59" s="322"/>
      <c r="BE59" s="322"/>
      <c r="BF59" s="322"/>
      <c r="BG59" s="322"/>
      <c r="BH59" s="322"/>
      <c r="BI59" s="322"/>
      <c r="BJ59" s="322"/>
      <c r="BK59" s="322"/>
      <c r="BL59" s="322"/>
      <c r="BM59" s="322"/>
      <c r="BN59" s="322"/>
      <c r="BO59" s="322"/>
      <c r="BP59" s="322"/>
      <c r="BQ59" s="322"/>
      <c r="BR59" s="322"/>
      <c r="BS59" s="322"/>
      <c r="BT59" s="322"/>
      <c r="BU59" s="322"/>
      <c r="BV59" s="322"/>
      <c r="BW59" s="322"/>
      <c r="BX59" s="322"/>
      <c r="BY59" s="322"/>
      <c r="BZ59" s="322"/>
      <c r="CA59" s="322"/>
      <c r="CB59" s="322"/>
      <c r="CC59" s="322"/>
      <c r="CD59" s="322"/>
      <c r="CE59" s="322"/>
      <c r="CF59" s="322"/>
      <c r="CG59" s="322"/>
      <c r="CH59" s="322"/>
      <c r="CI59" s="322"/>
      <c r="CJ59" s="322"/>
      <c r="CK59" s="322"/>
      <c r="CL59" s="322"/>
      <c r="CM59" s="322"/>
      <c r="CN59" s="322"/>
      <c r="CO59" s="322"/>
    </row>
    <row r="60" spans="1:93">
      <c r="A60" t="s">
        <v>69</v>
      </c>
      <c r="B60" s="15" t="s">
        <v>10</v>
      </c>
      <c r="C60" s="214"/>
      <c r="D60" s="214"/>
      <c r="E60" s="214"/>
      <c r="F60" s="214"/>
      <c r="G60" s="214"/>
      <c r="H60" s="214"/>
      <c r="I60" s="214"/>
      <c r="J60" s="214"/>
      <c r="K60" s="214">
        <v>62.524356795356503</v>
      </c>
      <c r="L60" s="214">
        <v>169.62820178880276</v>
      </c>
      <c r="M60" s="214">
        <v>91.966327799298398</v>
      </c>
      <c r="N60" s="214">
        <v>98.434210565923351</v>
      </c>
      <c r="O60" s="214">
        <v>103.44126118349688</v>
      </c>
      <c r="P60" s="214">
        <v>555.64038875861434</v>
      </c>
      <c r="Q60" s="214">
        <v>124.70521388070905</v>
      </c>
      <c r="R60" s="214">
        <v>141.87351824028639</v>
      </c>
      <c r="S60" s="214">
        <v>517.32202486229357</v>
      </c>
      <c r="T60" s="214">
        <v>297.61833167317451</v>
      </c>
      <c r="U60" s="214">
        <v>111.85236145034493</v>
      </c>
      <c r="V60" s="214">
        <v>124.99560517478875</v>
      </c>
      <c r="W60" s="214">
        <v>140.20073135802377</v>
      </c>
      <c r="X60" s="214">
        <v>350.72829568033956</v>
      </c>
      <c r="Y60" s="214">
        <v>166.15598240167319</v>
      </c>
      <c r="Z60" s="214">
        <v>215.93108638490997</v>
      </c>
      <c r="AA60" s="214">
        <v>141.16730127473099</v>
      </c>
      <c r="AB60" s="214">
        <v>601.66803477709459</v>
      </c>
      <c r="AC60" s="214">
        <v>741.05810469911137</v>
      </c>
      <c r="AD60" s="214">
        <v>888.62901576294462</v>
      </c>
      <c r="AE60" s="214">
        <v>513.97776702903764</v>
      </c>
      <c r="AF60" s="214">
        <v>140.98745956960056</v>
      </c>
      <c r="AG60" s="214">
        <v>215.64596874257975</v>
      </c>
      <c r="AH60" s="214">
        <v>240.71923195521072</v>
      </c>
      <c r="AI60" s="214">
        <v>2197.4384019724698</v>
      </c>
      <c r="AJ60" s="214">
        <v>114.15250441450357</v>
      </c>
      <c r="AK60" s="214">
        <v>118.37682075301831</v>
      </c>
      <c r="AL60" s="214">
        <v>203.30428401879479</v>
      </c>
      <c r="AM60" s="214">
        <f t="shared" ref="AM60:AP60" si="30">SUM(AM58:AM59)</f>
        <v>140.61370655089291</v>
      </c>
      <c r="AN60" s="214">
        <f t="shared" si="30"/>
        <v>281.14562808738037</v>
      </c>
      <c r="AO60" s="214">
        <f t="shared" si="30"/>
        <v>173.02374502517077</v>
      </c>
      <c r="AP60" s="214">
        <f t="shared" si="30"/>
        <v>240.1156273444451</v>
      </c>
      <c r="AQ60" s="214">
        <f>SUM(AQ58:AQ59)</f>
        <v>150.46118268254349</v>
      </c>
      <c r="AR60" s="214">
        <f t="shared" ref="AR60:AT60" si="31">SUM(AR58:AR59)</f>
        <v>1644.5631318466149</v>
      </c>
      <c r="AS60" s="214">
        <f t="shared" si="31"/>
        <v>260.30218822022658</v>
      </c>
      <c r="AT60" s="214">
        <f t="shared" si="31"/>
        <v>217.0363638081578</v>
      </c>
      <c r="AU60" s="214">
        <f>SUM(AU58:AU59)</f>
        <v>182.72125618123263</v>
      </c>
      <c r="AV60" s="214">
        <f>SUM(AV58:AV59)</f>
        <v>208.48781323169496</v>
      </c>
      <c r="AW60" s="214">
        <f>SUM(AW58:AW59)</f>
        <v>200.05639195084157</v>
      </c>
      <c r="AX60" s="214">
        <f>SUM(AX58:AX59)</f>
        <v>160.9471791193433</v>
      </c>
      <c r="AZ60" s="322"/>
      <c r="BA60" s="322"/>
      <c r="BB60" s="322"/>
      <c r="BC60" s="322"/>
      <c r="BD60" s="322"/>
      <c r="BE60" s="322"/>
      <c r="BF60" s="322"/>
      <c r="BG60" s="322"/>
      <c r="BH60" s="322"/>
      <c r="BI60" s="322"/>
      <c r="BJ60" s="322"/>
      <c r="BK60" s="322"/>
      <c r="BL60" s="322"/>
      <c r="BM60" s="322"/>
      <c r="BN60" s="322"/>
      <c r="BO60" s="322"/>
      <c r="BP60" s="322"/>
      <c r="BQ60" s="322"/>
      <c r="BR60" s="322"/>
      <c r="BS60" s="322"/>
      <c r="BT60" s="322"/>
      <c r="BU60" s="322"/>
      <c r="BV60" s="322"/>
      <c r="BW60" s="322"/>
      <c r="BX60" s="322"/>
      <c r="BY60" s="322"/>
      <c r="BZ60" s="322"/>
      <c r="CA60" s="322"/>
      <c r="CB60" s="322"/>
      <c r="CC60" s="322"/>
      <c r="CD60" s="322"/>
      <c r="CE60" s="322"/>
      <c r="CF60" s="322"/>
      <c r="CG60" s="322"/>
      <c r="CH60" s="322"/>
      <c r="CI60" s="322"/>
      <c r="CJ60" s="322"/>
      <c r="CK60" s="322"/>
      <c r="CL60" s="322"/>
      <c r="CM60" s="322"/>
      <c r="CN60" s="322"/>
      <c r="CO60" s="322"/>
    </row>
    <row r="61" spans="1:93">
      <c r="A61" t="s">
        <v>70</v>
      </c>
      <c r="B61" s="15" t="s">
        <v>10</v>
      </c>
      <c r="C61" s="214"/>
      <c r="D61" s="214"/>
      <c r="E61" s="214"/>
      <c r="F61" s="214"/>
      <c r="G61" s="214"/>
      <c r="H61" s="214"/>
      <c r="I61" s="214"/>
      <c r="J61" s="214"/>
      <c r="K61" s="214">
        <v>-17.935886427223213</v>
      </c>
      <c r="L61" s="214">
        <v>-36.025712410233609</v>
      </c>
      <c r="M61" s="214">
        <v>-19.067771456181575</v>
      </c>
      <c r="N61" s="214">
        <v>-34.052790125869663</v>
      </c>
      <c r="O61" s="214">
        <v>-14.502852678480293</v>
      </c>
      <c r="P61" s="214">
        <v>-35.111460649351621</v>
      </c>
      <c r="Q61" s="214">
        <v>-19.12178766271311</v>
      </c>
      <c r="R61" s="214">
        <v>-34.633030042505354</v>
      </c>
      <c r="S61" s="214">
        <v>-19.778516689280806</v>
      </c>
      <c r="T61" s="214">
        <v>-40.613044860550509</v>
      </c>
      <c r="U61" s="214">
        <v>-25.558350363126372</v>
      </c>
      <c r="V61" s="214">
        <v>-39.614458097085425</v>
      </c>
      <c r="W61" s="214">
        <v>-21.268213773451837</v>
      </c>
      <c r="X61" s="214">
        <v>-42.469399276874526</v>
      </c>
      <c r="Y61" s="214">
        <v>-22.506774762223081</v>
      </c>
      <c r="Z61" s="214">
        <v>-41.538656914981381</v>
      </c>
      <c r="AA61" s="214">
        <v>-22.678318962445907</v>
      </c>
      <c r="AB61" s="214">
        <v>-42.364865070077144</v>
      </c>
      <c r="AC61" s="214">
        <v>-20.145541874093414</v>
      </c>
      <c r="AD61" s="214">
        <v>-68.403175206038696</v>
      </c>
      <c r="AE61" s="214">
        <v>-32.737789927130549</v>
      </c>
      <c r="AF61" s="214">
        <v>-72.329899664184154</v>
      </c>
      <c r="AG61" s="214">
        <v>-16.336727739993279</v>
      </c>
      <c r="AH61" s="214">
        <v>-98.421067940539686</v>
      </c>
      <c r="AI61" s="214">
        <v>-75.49800961312279</v>
      </c>
      <c r="AJ61" s="214">
        <v>-71.759846839340852</v>
      </c>
      <c r="AK61" s="214">
        <v>-38.245176413039701</v>
      </c>
      <c r="AL61" s="214">
        <v>-73.437646785530163</v>
      </c>
      <c r="AM61" s="214">
        <v>-39.901581316758396</v>
      </c>
      <c r="AN61" s="214">
        <v>-68.631041269767323</v>
      </c>
      <c r="AO61" s="214">
        <v>-29.598025304564516</v>
      </c>
      <c r="AP61" s="214">
        <v>-68.514689379598849</v>
      </c>
      <c r="AQ61" s="214">
        <v>-40.768635374212941</v>
      </c>
      <c r="AR61" s="214">
        <v>-77.274196095651916</v>
      </c>
      <c r="AS61" s="214">
        <v>-45.017842148611123</v>
      </c>
      <c r="AT61" s="214">
        <v>-98.434468398770861</v>
      </c>
      <c r="AU61" s="214">
        <v>-77.319939868389113</v>
      </c>
      <c r="AV61" s="214">
        <v>-123.92501834873103</v>
      </c>
      <c r="AW61" s="214">
        <v>-74.4880382614773</v>
      </c>
      <c r="AX61" s="214">
        <v>-122.18854082267876</v>
      </c>
      <c r="AZ61" s="322"/>
      <c r="BA61" s="322"/>
      <c r="BB61" s="322"/>
      <c r="BC61" s="322"/>
      <c r="BD61" s="322"/>
      <c r="BE61" s="322"/>
      <c r="BF61" s="322"/>
      <c r="BG61" s="322"/>
      <c r="BH61" s="322"/>
      <c r="BI61" s="322"/>
      <c r="BJ61" s="322"/>
      <c r="BK61" s="322"/>
      <c r="BL61" s="322"/>
      <c r="BM61" s="322"/>
      <c r="BN61" s="322"/>
      <c r="BO61" s="322"/>
      <c r="BP61" s="322"/>
      <c r="BQ61" s="322"/>
      <c r="BR61" s="322"/>
      <c r="BS61" s="322"/>
      <c r="BT61" s="322"/>
      <c r="BU61" s="322"/>
      <c r="BV61" s="322"/>
      <c r="BW61" s="322"/>
      <c r="BX61" s="322"/>
      <c r="BY61" s="322"/>
      <c r="BZ61" s="322"/>
      <c r="CA61" s="322"/>
      <c r="CB61" s="322"/>
      <c r="CC61" s="322"/>
      <c r="CD61" s="322"/>
      <c r="CE61" s="322"/>
      <c r="CF61" s="322"/>
      <c r="CG61" s="322"/>
      <c r="CH61" s="322"/>
      <c r="CI61" s="322"/>
      <c r="CJ61" s="322"/>
      <c r="CK61" s="322"/>
      <c r="CL61" s="322"/>
      <c r="CM61" s="322"/>
      <c r="CN61" s="322"/>
      <c r="CO61" s="322"/>
    </row>
    <row r="62" spans="1:93">
      <c r="A62" t="s">
        <v>71</v>
      </c>
      <c r="B62" s="15" t="s">
        <v>10</v>
      </c>
      <c r="C62" s="214"/>
      <c r="D62" s="214"/>
      <c r="E62" s="214"/>
      <c r="F62" s="214"/>
      <c r="G62" s="214"/>
      <c r="H62" s="214"/>
      <c r="I62" s="214"/>
      <c r="J62" s="214"/>
      <c r="K62" s="214">
        <v>0</v>
      </c>
      <c r="L62" s="214">
        <v>0</v>
      </c>
      <c r="M62" s="214">
        <v>0</v>
      </c>
      <c r="N62" s="214">
        <v>-5.4539758447488049</v>
      </c>
      <c r="O62" s="214">
        <v>-8.1068547028444353</v>
      </c>
      <c r="P62" s="214">
        <v>-7.6925924371213963</v>
      </c>
      <c r="Q62" s="214">
        <v>-7.4657011883412636</v>
      </c>
      <c r="R62" s="214">
        <v>-7.3595071443188402</v>
      </c>
      <c r="S62" s="214">
        <v>-7.4244115914382709</v>
      </c>
      <c r="T62" s="214">
        <v>-7.3338743386887453</v>
      </c>
      <c r="U62" s="214">
        <v>-7.5989849715169804</v>
      </c>
      <c r="V62" s="214">
        <v>-7.4779784770699003</v>
      </c>
      <c r="W62" s="214">
        <v>-7.5388122323819289</v>
      </c>
      <c r="X62" s="214">
        <v>-7.4652635560968434</v>
      </c>
      <c r="Y62" s="214">
        <v>-7.9222848581421559</v>
      </c>
      <c r="Z62" s="214">
        <v>-8.0166048758436634</v>
      </c>
      <c r="AA62" s="214">
        <v>-8.3905860219008179</v>
      </c>
      <c r="AB62" s="214">
        <v>-8.0134863474487972</v>
      </c>
      <c r="AC62" s="214">
        <v>-8.0181351295075505</v>
      </c>
      <c r="AD62" s="214">
        <v>-8.0634068430771162</v>
      </c>
      <c r="AE62" s="214">
        <v>-8.3687502553400055</v>
      </c>
      <c r="AF62" s="214">
        <v>-8.103929735485389</v>
      </c>
      <c r="AG62" s="214">
        <v>-8.6178937183722795</v>
      </c>
      <c r="AH62" s="214">
        <v>-8.7310807397992711</v>
      </c>
      <c r="AI62" s="214">
        <v>-5.7803084037911363</v>
      </c>
      <c r="AJ62" s="214">
        <v>-5.7925371152723022</v>
      </c>
      <c r="AK62" s="214">
        <v>-6.0321682149197713</v>
      </c>
      <c r="AL62" s="214">
        <v>-6.1649179762176658</v>
      </c>
      <c r="AM62" s="214">
        <v>-6.2406278611514585</v>
      </c>
      <c r="AN62" s="214">
        <v>-5.8316469259140709</v>
      </c>
      <c r="AO62" s="214">
        <v>-5.7155028110597978</v>
      </c>
      <c r="AP62" s="214">
        <v>-5.6500157202286552</v>
      </c>
      <c r="AQ62" s="214">
        <v>-5.7166863485573804</v>
      </c>
      <c r="AR62" s="214">
        <v>-5.3115311557866809</v>
      </c>
      <c r="AS62" s="214">
        <v>-5.1622139185891402</v>
      </c>
      <c r="AT62" s="214">
        <v>-5.1973812640319252</v>
      </c>
      <c r="AU62" s="214">
        <v>-5.5731456132075472</v>
      </c>
      <c r="AV62" s="214">
        <v>-5.3028844832069559</v>
      </c>
      <c r="AW62" s="214">
        <v>-5.3704629518361919</v>
      </c>
      <c r="AX62" s="214">
        <v>-5.2994115398778021</v>
      </c>
      <c r="AZ62" s="322"/>
      <c r="BA62" s="322"/>
      <c r="BB62" s="322"/>
      <c r="BC62" s="322"/>
      <c r="BD62" s="322"/>
      <c r="BE62" s="322"/>
      <c r="BF62" s="322"/>
      <c r="BG62" s="322"/>
      <c r="BH62" s="322"/>
      <c r="BI62" s="322"/>
      <c r="BJ62" s="322"/>
      <c r="BK62" s="322"/>
      <c r="BL62" s="322"/>
      <c r="BM62" s="322"/>
      <c r="BN62" s="322"/>
      <c r="BO62" s="322"/>
      <c r="BP62" s="322"/>
      <c r="BQ62" s="322"/>
      <c r="BR62" s="322"/>
      <c r="BS62" s="322"/>
      <c r="BT62" s="322"/>
      <c r="BU62" s="322"/>
      <c r="BV62" s="322"/>
      <c r="BW62" s="322"/>
      <c r="BX62" s="322"/>
      <c r="BY62" s="322"/>
      <c r="BZ62" s="322"/>
      <c r="CA62" s="322"/>
      <c r="CB62" s="322"/>
      <c r="CC62" s="322"/>
      <c r="CD62" s="322"/>
      <c r="CE62" s="322"/>
      <c r="CF62" s="322"/>
      <c r="CG62" s="322"/>
      <c r="CH62" s="322"/>
      <c r="CI62" s="322"/>
      <c r="CJ62" s="322"/>
      <c r="CK62" s="322"/>
      <c r="CL62" s="322"/>
      <c r="CM62" s="322"/>
      <c r="CN62" s="322"/>
      <c r="CO62" s="322"/>
    </row>
    <row r="63" spans="1:93">
      <c r="A63" t="s">
        <v>465</v>
      </c>
      <c r="B63" s="15" t="s">
        <v>10</v>
      </c>
      <c r="C63" s="214"/>
      <c r="D63" s="214"/>
      <c r="E63" s="214"/>
      <c r="F63" s="214"/>
      <c r="G63" s="214"/>
      <c r="H63" s="214"/>
      <c r="I63" s="214"/>
      <c r="J63" s="214"/>
      <c r="K63" s="214">
        <v>-2.8591982612156185E-2</v>
      </c>
      <c r="L63" s="214">
        <v>-22.485895363416606</v>
      </c>
      <c r="M63" s="214">
        <v>-28.496069373580934</v>
      </c>
      <c r="N63" s="330">
        <v>0.10334384307956412</v>
      </c>
      <c r="O63" s="214">
        <v>-1.662459949396867</v>
      </c>
      <c r="P63" s="214">
        <v>-27.74053010701185</v>
      </c>
      <c r="Q63" s="214">
        <v>-33.635592485465082</v>
      </c>
      <c r="R63" s="214">
        <v>0.97290578073735645</v>
      </c>
      <c r="S63" s="214">
        <v>0</v>
      </c>
      <c r="T63" s="214">
        <v>-34.839580784647559</v>
      </c>
      <c r="U63" s="214">
        <v>-41.183774370278179</v>
      </c>
      <c r="V63" s="214">
        <v>-8.505700065152638</v>
      </c>
      <c r="W63" s="214">
        <v>-1.8914100440324205E-5</v>
      </c>
      <c r="X63" s="214">
        <v>-51.741304518096584</v>
      </c>
      <c r="Y63" s="214">
        <v>-68.288115159205674</v>
      </c>
      <c r="Z63" s="214">
        <v>-3.2472946194447281</v>
      </c>
      <c r="AA63" s="214">
        <v>-1.6251352474943486E-5</v>
      </c>
      <c r="AB63" s="214">
        <v>-98.189564283526479</v>
      </c>
      <c r="AC63" s="214">
        <v>-120.34119005472704</v>
      </c>
      <c r="AD63" s="214">
        <v>-59.686952088235735</v>
      </c>
      <c r="AE63" s="214">
        <v>-1.7741515482787176</v>
      </c>
      <c r="AF63" s="214">
        <v>-126.37689682318515</v>
      </c>
      <c r="AG63" s="214">
        <v>-64.961078554600846</v>
      </c>
      <c r="AH63" s="214">
        <v>-66.506040244969881</v>
      </c>
      <c r="AI63" s="214">
        <v>-1.0722420243970896</v>
      </c>
      <c r="AJ63" s="214">
        <v>-63.103438067332263</v>
      </c>
      <c r="AK63" s="214">
        <v>-34.759524737523428</v>
      </c>
      <c r="AL63" s="214">
        <v>-32.595760244493931</v>
      </c>
      <c r="AM63" s="214">
        <v>-2.364508401558167</v>
      </c>
      <c r="AN63" s="214">
        <v>-80.817523636640217</v>
      </c>
      <c r="AO63" s="214">
        <v>-45.82081553054563</v>
      </c>
      <c r="AP63" s="214">
        <v>-45.279763653438209</v>
      </c>
      <c r="AQ63" s="214">
        <v>-6.7204696044247543</v>
      </c>
      <c r="AR63" s="214">
        <v>-108.69206763152867</v>
      </c>
      <c r="AS63" s="214">
        <v>-65.250464736867187</v>
      </c>
      <c r="AT63" s="214">
        <v>-66.354112277341244</v>
      </c>
      <c r="AU63" s="214">
        <v>-5.2172464704970833</v>
      </c>
      <c r="AV63" s="214">
        <v>-109.57866803992955</v>
      </c>
      <c r="AW63" s="214">
        <v>-51.042665656973739</v>
      </c>
      <c r="AX63" s="214">
        <v>-39.698714876284328</v>
      </c>
      <c r="AZ63" s="322"/>
      <c r="BA63" s="322"/>
      <c r="BB63" s="322"/>
      <c r="BC63" s="322"/>
      <c r="BD63" s="322"/>
      <c r="BE63" s="322"/>
      <c r="BF63" s="322"/>
      <c r="BG63" s="322"/>
      <c r="BH63" s="322"/>
      <c r="BI63" s="322"/>
      <c r="BJ63" s="322"/>
      <c r="BK63" s="322"/>
      <c r="BL63" s="322"/>
      <c r="BM63" s="322"/>
      <c r="BN63" s="322"/>
      <c r="BO63" s="322"/>
      <c r="BP63" s="322"/>
      <c r="BQ63" s="322"/>
      <c r="BR63" s="322"/>
      <c r="BS63" s="322"/>
      <c r="BT63" s="322"/>
      <c r="BU63" s="322"/>
      <c r="BV63" s="322"/>
      <c r="BW63" s="322"/>
      <c r="BX63" s="322"/>
      <c r="BY63" s="322"/>
      <c r="BZ63" s="322"/>
      <c r="CA63" s="322"/>
      <c r="CB63" s="322"/>
      <c r="CC63" s="322"/>
      <c r="CD63" s="322"/>
      <c r="CE63" s="322"/>
      <c r="CF63" s="322"/>
      <c r="CG63" s="322"/>
      <c r="CH63" s="322"/>
      <c r="CI63" s="322"/>
      <c r="CJ63" s="322"/>
      <c r="CK63" s="322"/>
      <c r="CL63" s="322"/>
      <c r="CM63" s="322"/>
      <c r="CN63" s="322"/>
      <c r="CO63" s="322"/>
    </row>
    <row r="64" spans="1:93">
      <c r="A64" t="s">
        <v>61</v>
      </c>
      <c r="B64" s="15" t="s">
        <v>10</v>
      </c>
      <c r="C64" s="34"/>
      <c r="D64" s="34"/>
      <c r="E64" s="34"/>
      <c r="F64" s="34"/>
      <c r="G64" s="34"/>
      <c r="H64" s="34"/>
      <c r="I64" s="34"/>
      <c r="J64" s="34"/>
      <c r="K64" s="34">
        <v>911.71031394477791</v>
      </c>
      <c r="L64" s="34">
        <v>911.28843648131442</v>
      </c>
      <c r="M64" s="34">
        <v>837.34246538047478</v>
      </c>
      <c r="N64" s="34">
        <v>803.69058738190699</v>
      </c>
      <c r="O64" s="34">
        <v>617.04359591721231</v>
      </c>
      <c r="P64" s="34">
        <v>822.43931154600875</v>
      </c>
      <c r="Q64" s="34">
        <v>810.98746916562095</v>
      </c>
      <c r="R64" s="34">
        <v>731.38269369170973</v>
      </c>
      <c r="S64" s="34">
        <v>832.09641176696152</v>
      </c>
      <c r="T64" s="34">
        <v>1057.587221617287</v>
      </c>
      <c r="U64" s="34">
        <v>902.7258259144246</v>
      </c>
      <c r="V64" s="34">
        <v>928.55016557085776</v>
      </c>
      <c r="W64" s="34">
        <v>958.39123295354125</v>
      </c>
      <c r="X64" s="34">
        <v>973.17699802076049</v>
      </c>
      <c r="Y64" s="34">
        <v>1041.4651857125891</v>
      </c>
      <c r="Z64" s="34">
        <v>1083.2674934150275</v>
      </c>
      <c r="AA64" s="34">
        <v>1167.0559732410914</v>
      </c>
      <c r="AB64" s="34">
        <v>1246.0395227482759</v>
      </c>
      <c r="AC64" s="34">
        <v>1408.1453530585306</v>
      </c>
      <c r="AD64" s="34">
        <v>1472.6207617192802</v>
      </c>
      <c r="AE64" s="34">
        <v>1575.1935026306062</v>
      </c>
      <c r="AF64" s="34">
        <v>1461.7903977926624</v>
      </c>
      <c r="AG64" s="34">
        <v>1210.1797553233862</v>
      </c>
      <c r="AH64" s="34">
        <v>1186.8823641336901</v>
      </c>
      <c r="AI64" s="34">
        <v>1022.880952416064</v>
      </c>
      <c r="AJ64" s="34">
        <v>943.22957370517929</v>
      </c>
      <c r="AK64" s="34">
        <v>805.8090263122192</v>
      </c>
      <c r="AL64" s="34">
        <v>735.7634576437265</v>
      </c>
      <c r="AM64" s="34">
        <v>970.29855187296766</v>
      </c>
      <c r="AN64" s="34">
        <v>1051.4071359773304</v>
      </c>
      <c r="AO64" s="34">
        <v>1134.1233206602467</v>
      </c>
      <c r="AP64" s="34">
        <v>1348.6873378074531</v>
      </c>
      <c r="AQ64" s="34">
        <v>1505.4518044816398</v>
      </c>
      <c r="AR64" s="34">
        <v>2011.6164935284698</v>
      </c>
      <c r="AS64" s="34">
        <v>2184.06064209841</v>
      </c>
      <c r="AT64" s="34">
        <v>1707.5829107158106</v>
      </c>
      <c r="AU64" s="34">
        <v>1737.324237051497</v>
      </c>
      <c r="AV64" s="34">
        <v>1431.6454282354803</v>
      </c>
      <c r="AW64" s="34">
        <v>1290.9391070947897</v>
      </c>
      <c r="AX64" s="34">
        <v>1096.8499060946349</v>
      </c>
      <c r="AZ64" s="322"/>
      <c r="BA64" s="322"/>
      <c r="BB64" s="322"/>
      <c r="BC64" s="322"/>
      <c r="BD64" s="322"/>
      <c r="BE64" s="322"/>
      <c r="BF64" s="322"/>
      <c r="BG64" s="322"/>
      <c r="BH64" s="322"/>
      <c r="BI64" s="322"/>
      <c r="BJ64" s="322"/>
      <c r="BK64" s="322"/>
      <c r="BL64" s="322"/>
      <c r="BM64" s="322"/>
      <c r="BN64" s="322"/>
      <c r="BO64" s="322"/>
      <c r="BP64" s="322"/>
      <c r="BQ64" s="322"/>
      <c r="BR64" s="322"/>
      <c r="BS64" s="322"/>
      <c r="BT64" s="322"/>
      <c r="BU64" s="322"/>
      <c r="BV64" s="322"/>
      <c r="BW64" s="322"/>
      <c r="BX64" s="322"/>
      <c r="BY64" s="322"/>
      <c r="BZ64" s="322"/>
      <c r="CA64" s="322"/>
      <c r="CB64" s="322"/>
      <c r="CC64" s="322"/>
      <c r="CD64" s="322"/>
      <c r="CE64" s="322"/>
      <c r="CF64" s="322"/>
      <c r="CG64" s="322"/>
      <c r="CH64" s="322"/>
      <c r="CI64" s="322"/>
      <c r="CJ64" s="322"/>
      <c r="CK64" s="322"/>
      <c r="CL64" s="322"/>
      <c r="CM64" s="322"/>
      <c r="CN64" s="322"/>
      <c r="CO64" s="322"/>
    </row>
    <row r="65" spans="1:93">
      <c r="A65" t="s">
        <v>72</v>
      </c>
      <c r="B65" s="15" t="s">
        <v>73</v>
      </c>
      <c r="C65" s="214"/>
      <c r="D65" s="214"/>
      <c r="E65" s="214"/>
      <c r="F65" s="214"/>
      <c r="G65" s="214"/>
      <c r="H65" s="214"/>
      <c r="I65" s="214"/>
      <c r="J65" s="214"/>
      <c r="K65" s="214">
        <v>109.13333333333333</v>
      </c>
      <c r="L65" s="214">
        <v>110.26666666666665</v>
      </c>
      <c r="M65" s="214">
        <v>101.63333333333333</v>
      </c>
      <c r="N65" s="214">
        <v>76.466666666666654</v>
      </c>
      <c r="O65" s="214">
        <v>54.033333333333331</v>
      </c>
      <c r="P65" s="214">
        <v>61.5</v>
      </c>
      <c r="Q65" s="214">
        <v>50.166666666666664</v>
      </c>
      <c r="R65" s="214">
        <v>43.4</v>
      </c>
      <c r="S65" s="214">
        <v>33.766666333333333</v>
      </c>
      <c r="T65" s="214">
        <v>45.26666633333334</v>
      </c>
      <c r="U65" s="214">
        <v>45.633333999999998</v>
      </c>
      <c r="V65" s="214">
        <v>48.966667333333334</v>
      </c>
      <c r="W65" s="214">
        <v>53.466667333333334</v>
      </c>
      <c r="X65" s="214">
        <v>49.433333000000005</v>
      </c>
      <c r="Y65" s="214">
        <v>52.5</v>
      </c>
      <c r="Z65" s="214">
        <v>61.633332666666661</v>
      </c>
      <c r="AA65" s="214">
        <v>66.733334999999997</v>
      </c>
      <c r="AB65" s="214">
        <v>74.499999666666668</v>
      </c>
      <c r="AC65" s="214">
        <v>75.166666333333339</v>
      </c>
      <c r="AD65" s="214">
        <v>67.666665333333341</v>
      </c>
      <c r="AE65" s="214">
        <v>63.233335000000004</v>
      </c>
      <c r="AF65" s="214">
        <v>69.533335333333341</v>
      </c>
      <c r="AG65" s="214">
        <v>62.066666666666663</v>
      </c>
      <c r="AH65" s="214">
        <v>64.266666333333333</v>
      </c>
      <c r="AI65" s="214">
        <v>50.200001000000007</v>
      </c>
      <c r="AJ65" s="214">
        <v>29.233332666666666</v>
      </c>
      <c r="AK65" s="214">
        <v>42.899999666666666</v>
      </c>
      <c r="AL65" s="214">
        <v>44.066666666666663</v>
      </c>
      <c r="AM65" s="214">
        <v>60.833333333333336</v>
      </c>
      <c r="AN65" s="214">
        <v>68.7</v>
      </c>
      <c r="AO65" s="214">
        <v>73.36666666666666</v>
      </c>
      <c r="AP65" s="214">
        <v>79.63333333333334</v>
      </c>
      <c r="AQ65" s="214">
        <v>101.26666666666667</v>
      </c>
      <c r="AR65" s="214">
        <v>113.73333333333335</v>
      </c>
      <c r="AS65" s="214">
        <v>100.66666666666667</v>
      </c>
      <c r="AT65" s="214">
        <v>88.513809523809527</v>
      </c>
      <c r="AU65" s="214">
        <v>81.233333333333334</v>
      </c>
      <c r="AV65" s="214">
        <v>78.333333333333329</v>
      </c>
      <c r="AW65" s="214">
        <v>86.766666666666666</v>
      </c>
      <c r="AX65" s="214">
        <v>83.933333333333323</v>
      </c>
      <c r="AZ65" s="322"/>
      <c r="BA65" s="322"/>
      <c r="BB65" s="322"/>
      <c r="BC65" s="322"/>
      <c r="BD65" s="322"/>
      <c r="BE65" s="322"/>
      <c r="BF65" s="322"/>
      <c r="BG65" s="322"/>
      <c r="BH65" s="322"/>
      <c r="BI65" s="322"/>
      <c r="BJ65" s="322"/>
      <c r="BK65" s="322"/>
      <c r="BL65" s="322"/>
      <c r="BM65" s="322"/>
      <c r="BN65" s="322"/>
      <c r="BO65" s="322"/>
      <c r="BP65" s="322"/>
      <c r="BQ65" s="322"/>
      <c r="BR65" s="322"/>
      <c r="BS65" s="322"/>
      <c r="BT65" s="322"/>
      <c r="BU65" s="322"/>
      <c r="BV65" s="322"/>
      <c r="BW65" s="322"/>
      <c r="BX65" s="322"/>
      <c r="BY65" s="322"/>
      <c r="BZ65" s="322"/>
      <c r="CA65" s="322"/>
      <c r="CB65" s="322"/>
      <c r="CC65" s="322"/>
      <c r="CD65" s="322"/>
      <c r="CE65" s="322"/>
      <c r="CF65" s="322"/>
      <c r="CG65" s="322"/>
      <c r="CH65" s="322"/>
      <c r="CI65" s="322"/>
      <c r="CJ65" s="322"/>
      <c r="CK65" s="322"/>
      <c r="CL65" s="322"/>
      <c r="CM65" s="322"/>
      <c r="CN65" s="322"/>
      <c r="CO65" s="322"/>
    </row>
    <row r="66" spans="1:93">
      <c r="A66" t="str">
        <f>A12</f>
        <v>Core EBITDA IVL Consolidated</v>
      </c>
      <c r="B66" s="15" t="str">
        <f t="shared" ref="B66:AR66" si="32">B12</f>
        <v>$M</v>
      </c>
      <c r="C66" s="214"/>
      <c r="D66" s="214"/>
      <c r="E66" s="214"/>
      <c r="F66" s="214"/>
      <c r="G66" s="214"/>
      <c r="H66" s="214"/>
      <c r="I66" s="214"/>
      <c r="J66" s="214"/>
      <c r="K66" s="214">
        <v>139.73802306331828</v>
      </c>
      <c r="L66" s="214">
        <v>153.0035382750105</v>
      </c>
      <c r="M66" s="214">
        <v>135.72376434902691</v>
      </c>
      <c r="N66" s="214">
        <v>139.833740364167</v>
      </c>
      <c r="O66" s="214">
        <v>145.83522432476855</v>
      </c>
      <c r="P66" s="214">
        <v>187.12785005619477</v>
      </c>
      <c r="Q66" s="214">
        <v>167.22488438478135</v>
      </c>
      <c r="R66" s="214">
        <v>140.23359889978985</v>
      </c>
      <c r="S66" s="214">
        <v>134.76864863719391</v>
      </c>
      <c r="T66" s="214">
        <v>219.09611524629562</v>
      </c>
      <c r="U66" s="214">
        <v>216.67176954388026</v>
      </c>
      <c r="V66" s="214">
        <v>204.92218962724218</v>
      </c>
      <c r="W66" s="214">
        <v>218.8070477511441</v>
      </c>
      <c r="X66" s="214">
        <v>238.50720977233271</v>
      </c>
      <c r="Y66" s="214">
        <v>291.24961357616814</v>
      </c>
      <c r="Z66" s="214">
        <v>255.68115562902773</v>
      </c>
      <c r="AA66" s="214">
        <v>326.22330200507844</v>
      </c>
      <c r="AB66" s="214">
        <v>388.43677665222066</v>
      </c>
      <c r="AC66" s="214">
        <v>408.94244801834071</v>
      </c>
      <c r="AD66" s="214">
        <v>317.80228837868657</v>
      </c>
      <c r="AE66" s="214">
        <v>303.6978823687474</v>
      </c>
      <c r="AF66" s="214">
        <v>361.40677020253531</v>
      </c>
      <c r="AG66" s="214">
        <v>281.09380402098105</v>
      </c>
      <c r="AH66" s="214">
        <v>200.60164952018124</v>
      </c>
      <c r="AI66" s="214">
        <v>299.14082265415925</v>
      </c>
      <c r="AJ66" s="214">
        <v>299.32705163455586</v>
      </c>
      <c r="AK66" s="214">
        <v>256.02076332571539</v>
      </c>
      <c r="AL66" s="214">
        <v>269.1075939605048</v>
      </c>
      <c r="AM66" s="214">
        <f t="shared" si="32"/>
        <v>366.72610228507352</v>
      </c>
      <c r="AN66" s="214">
        <f t="shared" si="32"/>
        <v>477.00891484919015</v>
      </c>
      <c r="AO66" s="214">
        <f t="shared" si="32"/>
        <v>437.18700654308208</v>
      </c>
      <c r="AP66" s="214">
        <f t="shared" si="32"/>
        <v>461.69988584227883</v>
      </c>
      <c r="AQ66" s="214">
        <f t="shared" si="32"/>
        <v>650.14371621699513</v>
      </c>
      <c r="AR66" s="214">
        <f t="shared" si="32"/>
        <v>757.85142054634991</v>
      </c>
      <c r="AS66" s="214">
        <f t="shared" ref="AS66:AX66" si="33">AS12</f>
        <v>606.19215670959181</v>
      </c>
      <c r="AT66" s="214">
        <f t="shared" si="33"/>
        <v>263.54094475074533</v>
      </c>
      <c r="AU66" s="214">
        <f t="shared" si="33"/>
        <v>342.51045517676687</v>
      </c>
      <c r="AV66" s="214">
        <f t="shared" si="33"/>
        <v>379.14820103874382</v>
      </c>
      <c r="AW66" s="214">
        <f t="shared" si="33"/>
        <v>303.8167549395713</v>
      </c>
      <c r="AX66" s="214">
        <f t="shared" si="33"/>
        <v>258.2607843002267</v>
      </c>
      <c r="AZ66" s="322"/>
      <c r="BA66" s="322"/>
      <c r="BB66" s="322"/>
      <c r="BC66" s="322"/>
      <c r="BD66" s="322"/>
      <c r="BE66" s="322"/>
      <c r="BF66" s="322"/>
      <c r="BG66" s="322"/>
      <c r="BH66" s="322"/>
      <c r="BI66" s="322"/>
      <c r="BJ66" s="322"/>
      <c r="BK66" s="322"/>
      <c r="BL66" s="322"/>
      <c r="BM66" s="322"/>
      <c r="BN66" s="322"/>
      <c r="BO66" s="322"/>
      <c r="BP66" s="322"/>
      <c r="BQ66" s="322"/>
      <c r="BR66" s="322"/>
      <c r="BS66" s="322"/>
      <c r="BT66" s="322"/>
      <c r="BU66" s="322"/>
      <c r="BV66" s="322"/>
      <c r="BW66" s="322"/>
      <c r="BX66" s="322"/>
      <c r="BY66" s="322"/>
      <c r="BZ66" s="322"/>
      <c r="CA66" s="322"/>
      <c r="CB66" s="322"/>
      <c r="CC66" s="322"/>
      <c r="CD66" s="322"/>
      <c r="CE66" s="322"/>
      <c r="CF66" s="322"/>
      <c r="CG66" s="322"/>
      <c r="CH66" s="322"/>
      <c r="CI66" s="322"/>
      <c r="CJ66" s="322"/>
      <c r="CK66" s="322"/>
      <c r="CL66" s="322"/>
      <c r="CM66" s="322"/>
      <c r="CN66" s="322"/>
      <c r="CO66" s="322"/>
    </row>
    <row r="67" spans="1:93" s="1" customFormat="1">
      <c r="A67" t="s">
        <v>74</v>
      </c>
      <c r="B67" s="15" t="s">
        <v>4</v>
      </c>
      <c r="C67" s="158"/>
      <c r="D67" s="158"/>
      <c r="E67" s="158"/>
      <c r="F67" s="158"/>
      <c r="G67" s="158"/>
      <c r="H67" s="158"/>
      <c r="I67" s="158"/>
      <c r="J67" s="158"/>
      <c r="K67" s="158">
        <v>0.24835365332622855</v>
      </c>
      <c r="L67" s="158">
        <v>0.2379109916978685</v>
      </c>
      <c r="M67" s="158">
        <v>0.20108333028002154</v>
      </c>
      <c r="N67" s="158">
        <v>0.34241928426427759</v>
      </c>
      <c r="O67" s="158">
        <v>0.22016345053345968</v>
      </c>
      <c r="P67" s="158">
        <v>0.21596302865039901</v>
      </c>
      <c r="Q67" s="158">
        <v>0.30438989271009376</v>
      </c>
      <c r="R67" s="158">
        <v>0.35543584028452396</v>
      </c>
      <c r="S67" s="158">
        <v>0.3931910356110867</v>
      </c>
      <c r="T67" s="158">
        <v>0.31880512644174797</v>
      </c>
      <c r="U67" s="158">
        <v>0.2978476638145055</v>
      </c>
      <c r="V67" s="158">
        <v>0.20895452670280862</v>
      </c>
      <c r="W67" s="158">
        <v>0.20384137671672703</v>
      </c>
      <c r="X67" s="158">
        <v>0.23533715292583354</v>
      </c>
      <c r="Y67" s="158">
        <v>0.17670123222175493</v>
      </c>
      <c r="Z67" s="158">
        <v>0.23246789601301912</v>
      </c>
      <c r="AA67" s="158">
        <v>0.20239508667805645</v>
      </c>
      <c r="AB67" s="158">
        <v>0.28680271851397832</v>
      </c>
      <c r="AC67" s="158">
        <v>0.27270000509451026</v>
      </c>
      <c r="AD67" s="158">
        <v>0.30166668101443506</v>
      </c>
      <c r="AE67" s="158">
        <v>0.32621545877684621</v>
      </c>
      <c r="AF67" s="158">
        <v>0.36844410181504861</v>
      </c>
      <c r="AG67" s="158">
        <v>0.37018399892370984</v>
      </c>
      <c r="AH67" s="158">
        <v>0.31558418729045895</v>
      </c>
      <c r="AI67" s="158">
        <v>0.2976250922103939</v>
      </c>
      <c r="AJ67" s="158">
        <v>0.3624552603156469</v>
      </c>
      <c r="AK67" s="158">
        <v>0.37078813752024492</v>
      </c>
      <c r="AL67" s="158">
        <v>0.3066829488453458</v>
      </c>
      <c r="AM67" s="158">
        <v>0.30282111409057677</v>
      </c>
      <c r="AN67" s="158">
        <v>0.24414968549701083</v>
      </c>
      <c r="AO67" s="158">
        <v>0.21226493544995798</v>
      </c>
      <c r="AP67" s="158">
        <v>0.36207806222893252</v>
      </c>
      <c r="AQ67" s="158">
        <v>0.30169827419202344</v>
      </c>
      <c r="AR67" s="158">
        <v>0.23179433507806493</v>
      </c>
      <c r="AS67" s="158">
        <v>0.28896420155926333</v>
      </c>
      <c r="AT67" s="158">
        <v>0.34301617690734937</v>
      </c>
      <c r="AU67" s="158">
        <v>0.20406036827395432</v>
      </c>
      <c r="AV67" s="158">
        <v>0.21129398305676458</v>
      </c>
      <c r="AW67" s="158">
        <v>0.18022420673696365</v>
      </c>
      <c r="AX67" s="158">
        <v>0.21223995883141528</v>
      </c>
      <c r="AY67" s="151"/>
      <c r="AZ67" s="322"/>
      <c r="BA67" s="322"/>
      <c r="BB67" s="322"/>
      <c r="BC67" s="322"/>
      <c r="BD67" s="322"/>
      <c r="BE67" s="322"/>
      <c r="BF67" s="322"/>
      <c r="BG67" s="322"/>
      <c r="BH67" s="322"/>
      <c r="BI67" s="322"/>
      <c r="BJ67" s="322"/>
      <c r="BK67" s="322"/>
      <c r="BL67" s="322"/>
      <c r="BM67" s="322"/>
      <c r="BN67" s="322"/>
      <c r="BO67" s="322"/>
      <c r="BP67" s="322"/>
      <c r="BQ67" s="322"/>
      <c r="BR67" s="322"/>
      <c r="BS67" s="322"/>
      <c r="BT67" s="322"/>
      <c r="BU67" s="322"/>
      <c r="BV67" s="322"/>
      <c r="BW67" s="322"/>
      <c r="BX67" s="322"/>
      <c r="BY67" s="322"/>
      <c r="BZ67" s="322"/>
      <c r="CA67" s="322"/>
      <c r="CB67" s="322"/>
      <c r="CC67" s="322"/>
      <c r="CD67" s="322"/>
      <c r="CE67" s="322"/>
      <c r="CF67" s="322"/>
      <c r="CG67" s="322"/>
      <c r="CH67" s="322"/>
      <c r="CI67" s="322"/>
      <c r="CJ67" s="322"/>
      <c r="CK67" s="322"/>
      <c r="CL67" s="322"/>
      <c r="CM67" s="322"/>
      <c r="CN67" s="322"/>
      <c r="CO67" s="322"/>
    </row>
    <row r="68" spans="1:93" s="1" customFormat="1">
      <c r="A68" t="s">
        <v>75</v>
      </c>
      <c r="B68" s="15" t="s">
        <v>4</v>
      </c>
      <c r="C68" s="158"/>
      <c r="D68" s="158"/>
      <c r="E68" s="158"/>
      <c r="F68" s="158"/>
      <c r="G68" s="158"/>
      <c r="H68" s="158"/>
      <c r="I68" s="158"/>
      <c r="J68" s="158"/>
      <c r="K68" s="158">
        <v>0.22153867256916504</v>
      </c>
      <c r="L68" s="158">
        <v>0.27431971316611742</v>
      </c>
      <c r="M68" s="158">
        <v>0.31206813118630833</v>
      </c>
      <c r="N68" s="158">
        <v>0.14711122427179429</v>
      </c>
      <c r="O68" s="158">
        <v>0.26372256790003845</v>
      </c>
      <c r="P68" s="158">
        <v>0.21028840320495809</v>
      </c>
      <c r="Q68" s="158">
        <v>0.13930594082597592</v>
      </c>
      <c r="R68" s="158">
        <v>0.17675281233646242</v>
      </c>
      <c r="S68" s="158">
        <v>0.23429438804017444</v>
      </c>
      <c r="T68" s="158">
        <v>0.26020238763646242</v>
      </c>
      <c r="U68" s="158">
        <v>0.2209212929785673</v>
      </c>
      <c r="V68" s="158">
        <v>0.2354589254372475</v>
      </c>
      <c r="W68" s="158">
        <v>0.31786625834080745</v>
      </c>
      <c r="X68" s="158">
        <v>0.36265557351659394</v>
      </c>
      <c r="Y68" s="158">
        <v>0.35971123413565698</v>
      </c>
      <c r="Z68" s="158">
        <v>0.34702111878622943</v>
      </c>
      <c r="AA68" s="158">
        <v>0.29234023023676553</v>
      </c>
      <c r="AB68" s="158">
        <v>0.28230106790073323</v>
      </c>
      <c r="AC68" s="158">
        <v>0.23434152779981346</v>
      </c>
      <c r="AD68" s="158">
        <v>9.8256932461842597E-2</v>
      </c>
      <c r="AE68" s="158">
        <v>0.20525460503892887</v>
      </c>
      <c r="AF68" s="158">
        <v>0.28469922207854126</v>
      </c>
      <c r="AG68" s="158">
        <v>0.24141826388200749</v>
      </c>
      <c r="AH68" s="158">
        <v>0.16122211094356489</v>
      </c>
      <c r="AI68" s="158">
        <v>0.1817031605135202</v>
      </c>
      <c r="AJ68" s="158">
        <v>0.14066389717442435</v>
      </c>
      <c r="AK68" s="158">
        <v>0.17040355670989468</v>
      </c>
      <c r="AL68" s="158">
        <v>0.19203595038233146</v>
      </c>
      <c r="AM68" s="158">
        <v>0.28527834039076511</v>
      </c>
      <c r="AN68" s="158">
        <v>0.25913288766499165</v>
      </c>
      <c r="AO68" s="158">
        <v>0.20937875965153141</v>
      </c>
      <c r="AP68" s="158">
        <v>0.12523362605329916</v>
      </c>
      <c r="AQ68" s="158">
        <v>0.1842635681643329</v>
      </c>
      <c r="AR68" s="158">
        <v>0.1569505717018734</v>
      </c>
      <c r="AS68" s="158">
        <v>6.7200707469254939E-2</v>
      </c>
      <c r="AT68" s="158">
        <v>-0.18134749061381489</v>
      </c>
      <c r="AU68" s="158">
        <v>-2.9114522429778676E-3</v>
      </c>
      <c r="AV68" s="158">
        <v>4.1673991060409858E-2</v>
      </c>
      <c r="AW68" s="158">
        <v>-3.6345967569242695E-2</v>
      </c>
      <c r="AX68" s="158">
        <v>-3.4918901168523052E-2</v>
      </c>
      <c r="AY68" s="151"/>
      <c r="AZ68" s="322"/>
      <c r="BA68" s="322"/>
      <c r="BB68" s="322"/>
      <c r="BC68" s="322"/>
      <c r="BD68" s="322"/>
      <c r="BE68" s="322"/>
      <c r="BF68" s="322"/>
      <c r="BG68" s="322"/>
      <c r="BH68" s="322"/>
      <c r="BI68" s="322"/>
      <c r="BJ68" s="322"/>
      <c r="BK68" s="322"/>
      <c r="BL68" s="322"/>
      <c r="BM68" s="322"/>
      <c r="BN68" s="322"/>
      <c r="BO68" s="322"/>
      <c r="BP68" s="322"/>
      <c r="BQ68" s="322"/>
      <c r="BR68" s="322"/>
      <c r="BS68" s="322"/>
      <c r="BT68" s="322"/>
      <c r="BU68" s="322"/>
      <c r="BV68" s="322"/>
      <c r="BW68" s="322"/>
      <c r="BX68" s="322"/>
      <c r="BY68" s="322"/>
      <c r="BZ68" s="322"/>
      <c r="CA68" s="322"/>
      <c r="CB68" s="322"/>
      <c r="CC68" s="322"/>
      <c r="CD68" s="322"/>
      <c r="CE68" s="322"/>
      <c r="CF68" s="322"/>
      <c r="CG68" s="322"/>
      <c r="CH68" s="322"/>
      <c r="CI68" s="322"/>
      <c r="CJ68" s="322"/>
      <c r="CK68" s="322"/>
      <c r="CL68" s="322"/>
      <c r="CM68" s="322"/>
      <c r="CN68" s="322"/>
      <c r="CO68" s="322"/>
    </row>
    <row r="69" spans="1:93" s="1" customFormat="1">
      <c r="A69" t="s">
        <v>76</v>
      </c>
      <c r="B69" s="15" t="s">
        <v>4</v>
      </c>
      <c r="C69" s="158"/>
      <c r="D69" s="158"/>
      <c r="E69" s="158"/>
      <c r="F69" s="158"/>
      <c r="G69" s="158"/>
      <c r="H69" s="158"/>
      <c r="I69" s="158"/>
      <c r="J69" s="158"/>
      <c r="K69" s="158">
        <v>0.53921681048778891</v>
      </c>
      <c r="L69" s="158">
        <v>0.50031607164617142</v>
      </c>
      <c r="M69" s="158">
        <v>0.49113287320998095</v>
      </c>
      <c r="N69" s="158">
        <v>0.52765513760155958</v>
      </c>
      <c r="O69" s="158">
        <v>0.55697714419145372</v>
      </c>
      <c r="P69" s="158">
        <v>0.55354144744127431</v>
      </c>
      <c r="Q69" s="158">
        <v>0.53251673668672783</v>
      </c>
      <c r="R69" s="158">
        <v>0.47060415603205996</v>
      </c>
      <c r="S69" s="158">
        <v>0.36669577708500217</v>
      </c>
      <c r="T69" s="158">
        <v>0.42182062918703589</v>
      </c>
      <c r="U69" s="158">
        <v>0.45777797936124764</v>
      </c>
      <c r="V69" s="158">
        <v>0.52079254966536437</v>
      </c>
      <c r="W69" s="158">
        <v>0.48051557588600941</v>
      </c>
      <c r="X69" s="158">
        <v>0.40050942427978237</v>
      </c>
      <c r="Y69" s="158">
        <v>0.45526943119386887</v>
      </c>
      <c r="Z69" s="158">
        <v>0.4362004383216852</v>
      </c>
      <c r="AA69" s="158">
        <v>0.49225867754301289</v>
      </c>
      <c r="AB69" s="158">
        <v>0.42358826103880864</v>
      </c>
      <c r="AC69" s="158">
        <v>0.49952856970281234</v>
      </c>
      <c r="AD69" s="158">
        <v>0.61093160880338582</v>
      </c>
      <c r="AE69" s="158">
        <v>0.45507756281179834</v>
      </c>
      <c r="AF69" s="158">
        <v>0.36852539381883381</v>
      </c>
      <c r="AG69" s="158">
        <v>0.40578451849582736</v>
      </c>
      <c r="AH69" s="158">
        <v>0.5591675723995464</v>
      </c>
      <c r="AI69" s="158">
        <v>0.51954755601869063</v>
      </c>
      <c r="AJ69" s="158">
        <v>0.4695850591942981</v>
      </c>
      <c r="AK69" s="158">
        <v>0.44013036684658052</v>
      </c>
      <c r="AL69" s="158">
        <v>0.47681537520197542</v>
      </c>
      <c r="AM69" s="158">
        <v>0.41277153769827607</v>
      </c>
      <c r="AN69" s="158">
        <v>0.51073245948824619</v>
      </c>
      <c r="AO69" s="158">
        <v>0.55395212074330846</v>
      </c>
      <c r="AP69" s="158">
        <v>0.53167371477258896</v>
      </c>
      <c r="AQ69" s="158">
        <v>0.50695506359638709</v>
      </c>
      <c r="AR69" s="158">
        <v>0.59504815338161121</v>
      </c>
      <c r="AS69" s="158">
        <v>0.62454045108401646</v>
      </c>
      <c r="AT69" s="158">
        <v>0.91817735505861842</v>
      </c>
      <c r="AU69" s="158">
        <v>0.80141659349335492</v>
      </c>
      <c r="AV69" s="158">
        <v>0.70821154855869684</v>
      </c>
      <c r="AW69" s="158">
        <v>0.81761812686550595</v>
      </c>
      <c r="AX69" s="158">
        <v>0.82774312519046667</v>
      </c>
      <c r="AY69" s="151"/>
      <c r="AZ69" s="322"/>
      <c r="BA69" s="322"/>
      <c r="BB69" s="322"/>
      <c r="BC69" s="322"/>
      <c r="BD69" s="322"/>
      <c r="BE69" s="322"/>
      <c r="BF69" s="322"/>
      <c r="BG69" s="322"/>
      <c r="BH69" s="322"/>
      <c r="BI69" s="322"/>
      <c r="BJ69" s="322"/>
      <c r="BK69" s="322"/>
      <c r="BL69" s="322"/>
      <c r="BM69" s="322"/>
      <c r="BN69" s="322"/>
      <c r="BO69" s="322"/>
      <c r="BP69" s="322"/>
      <c r="BQ69" s="322"/>
      <c r="BR69" s="322"/>
      <c r="BS69" s="322"/>
      <c r="BT69" s="322"/>
      <c r="BU69" s="322"/>
      <c r="BV69" s="322"/>
      <c r="BW69" s="322"/>
      <c r="BX69" s="322"/>
      <c r="BY69" s="322"/>
      <c r="BZ69" s="322"/>
      <c r="CA69" s="322"/>
      <c r="CB69" s="322"/>
      <c r="CC69" s="322"/>
      <c r="CD69" s="322"/>
      <c r="CE69" s="322"/>
      <c r="CF69" s="322"/>
      <c r="CG69" s="322"/>
      <c r="CH69" s="322"/>
      <c r="CI69" s="322"/>
      <c r="CJ69" s="322"/>
      <c r="CK69" s="322"/>
      <c r="CL69" s="322"/>
      <c r="CM69" s="322"/>
      <c r="CN69" s="322"/>
      <c r="CO69" s="322"/>
    </row>
    <row r="70" spans="1:93">
      <c r="A70" s="5" t="s">
        <v>77</v>
      </c>
    </row>
    <row r="71" spans="1:93"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  <c r="Q71" s="60"/>
      <c r="R71" s="60"/>
      <c r="S71" s="60"/>
      <c r="T71" s="60"/>
      <c r="U71" s="60"/>
      <c r="V71" s="60"/>
      <c r="W71" s="60"/>
      <c r="X71" s="60"/>
      <c r="Y71" s="60"/>
      <c r="Z71" s="60"/>
      <c r="AA71" s="60"/>
      <c r="AB71" s="60"/>
      <c r="AC71" s="60"/>
      <c r="AD71" s="60"/>
      <c r="AE71" s="60"/>
      <c r="AF71" s="60"/>
      <c r="AG71" s="60"/>
      <c r="AH71" s="60"/>
      <c r="AI71" s="402"/>
      <c r="AJ71" s="402"/>
      <c r="AK71" s="402"/>
      <c r="AL71" s="402"/>
      <c r="AM71" s="402"/>
      <c r="AN71" s="402"/>
      <c r="AO71" s="403"/>
      <c r="AP71" s="403"/>
      <c r="AQ71" s="59"/>
      <c r="AR71" s="59"/>
      <c r="AS71" s="59"/>
      <c r="AT71" s="9"/>
      <c r="AU71" s="9"/>
      <c r="AV71" s="9"/>
      <c r="AW71" s="9"/>
      <c r="AX71" s="9"/>
    </row>
    <row r="72" spans="1:93"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  <c r="Q72" s="60"/>
      <c r="R72" s="60"/>
      <c r="S72" s="60"/>
      <c r="T72" s="60"/>
      <c r="U72" s="60"/>
      <c r="V72" s="60"/>
      <c r="W72" s="60"/>
      <c r="X72" s="60"/>
      <c r="Y72" s="60"/>
      <c r="Z72" s="60"/>
      <c r="AA72" s="60"/>
      <c r="AB72" s="60"/>
      <c r="AC72" s="60"/>
      <c r="AD72" s="60"/>
      <c r="AE72" s="60"/>
      <c r="AF72" s="60"/>
      <c r="AG72" s="60"/>
      <c r="AH72" s="60"/>
      <c r="AI72" s="402"/>
      <c r="AJ72" s="402"/>
      <c r="AK72" s="402"/>
      <c r="AL72" s="402"/>
      <c r="AM72" s="402"/>
      <c r="AN72" s="402"/>
      <c r="AO72" s="403"/>
      <c r="AP72" s="403"/>
      <c r="AQ72" s="59"/>
      <c r="AR72" s="59"/>
      <c r="AS72" s="59"/>
      <c r="AT72" s="9"/>
      <c r="AU72" s="9"/>
      <c r="AV72" s="9"/>
      <c r="AW72" s="9"/>
      <c r="AX72" s="9"/>
    </row>
    <row r="73" spans="1:93" collapsed="1"/>
    <row r="74" spans="1:93">
      <c r="A74" s="21"/>
      <c r="B74" s="23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  <c r="Z74" s="72"/>
      <c r="AA74" s="72"/>
      <c r="AB74" s="72"/>
      <c r="AC74" s="72"/>
      <c r="AD74" s="72"/>
      <c r="AE74" s="72"/>
      <c r="AF74" s="72"/>
      <c r="AG74" s="72"/>
      <c r="AH74" s="72"/>
      <c r="AI74" s="72"/>
      <c r="AJ74" s="72"/>
      <c r="AK74" s="72"/>
      <c r="AL74" s="72"/>
      <c r="AM74" s="72"/>
      <c r="AN74" s="72"/>
      <c r="AO74" s="72"/>
      <c r="AP74" s="72"/>
      <c r="AQ74" s="72"/>
      <c r="AR74" s="72"/>
      <c r="AS74" s="72"/>
      <c r="AT74" s="271"/>
      <c r="AU74" s="271"/>
      <c r="AV74" s="271"/>
      <c r="AW74" s="271"/>
      <c r="AX74" s="271"/>
    </row>
    <row r="76" spans="1:93">
      <c r="A76" s="300"/>
    </row>
    <row r="77" spans="1:93" s="1" customFormat="1">
      <c r="B77" s="16"/>
      <c r="C77" s="219"/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  <c r="O77" s="219"/>
      <c r="P77" s="219"/>
      <c r="Q77" s="219"/>
      <c r="R77" s="219"/>
      <c r="S77" s="219"/>
      <c r="T77" s="219"/>
      <c r="U77" s="219"/>
      <c r="V77" s="219"/>
      <c r="W77" s="219"/>
      <c r="X77" s="219"/>
      <c r="Y77" s="219"/>
      <c r="Z77" s="219"/>
      <c r="AA77" s="219"/>
      <c r="AB77" s="219"/>
      <c r="AC77" s="219"/>
      <c r="AD77" s="219"/>
      <c r="AE77" s="219"/>
      <c r="AF77" s="219"/>
      <c r="AG77" s="219"/>
      <c r="AH77" s="219"/>
      <c r="AI77" s="219"/>
      <c r="AJ77" s="219"/>
      <c r="AK77" s="219"/>
      <c r="AL77" s="219"/>
      <c r="AM77" s="219"/>
      <c r="AN77" s="219"/>
      <c r="AO77" s="219"/>
      <c r="AP77" s="219"/>
      <c r="AQ77" s="219"/>
      <c r="AR77" s="219"/>
      <c r="AS77" s="219"/>
      <c r="AT77" s="272"/>
      <c r="AU77" s="272"/>
      <c r="AV77" s="272"/>
      <c r="AW77" s="272"/>
      <c r="AX77" s="272"/>
      <c r="AY77" s="153"/>
      <c r="BA77" s="346"/>
      <c r="BB77" s="346"/>
      <c r="BC77" s="346"/>
      <c r="BD77" s="346"/>
      <c r="BE77" s="346"/>
      <c r="BF77" s="346"/>
      <c r="BG77" s="346"/>
      <c r="BH77" s="346"/>
      <c r="BI77" s="346"/>
      <c r="BJ77" s="346"/>
    </row>
    <row r="78" spans="1:93" s="22" customFormat="1">
      <c r="A78" s="21"/>
      <c r="B78" s="29"/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5"/>
      <c r="N78" s="65"/>
      <c r="O78" s="65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  <c r="AI78" s="65"/>
      <c r="AJ78" s="65"/>
      <c r="AK78" s="65"/>
      <c r="AL78" s="65"/>
      <c r="AM78" s="65"/>
      <c r="AN78" s="65"/>
      <c r="AO78" s="65"/>
      <c r="AP78" s="204"/>
      <c r="AQ78" s="204"/>
      <c r="AR78" s="204"/>
      <c r="AS78" s="204"/>
      <c r="AT78" s="269"/>
      <c r="AU78" s="65"/>
      <c r="AV78" s="65"/>
      <c r="AW78" s="65"/>
      <c r="AX78" s="65"/>
      <c r="AY78" s="151"/>
      <c r="BA78" s="343"/>
      <c r="BB78" s="343"/>
      <c r="BC78" s="343"/>
      <c r="BD78" s="343"/>
      <c r="BE78" s="343"/>
      <c r="BF78" s="343"/>
      <c r="BG78" s="343"/>
      <c r="BH78" s="343"/>
      <c r="BI78" s="343"/>
      <c r="BJ78" s="343"/>
    </row>
    <row r="79" spans="1:93" s="22" customFormat="1">
      <c r="A79" s="21"/>
      <c r="B79" s="29"/>
      <c r="C79" s="65"/>
      <c r="D79" s="65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  <c r="U79" s="65"/>
      <c r="V79" s="65"/>
      <c r="W79" s="65"/>
      <c r="X79" s="65"/>
      <c r="Y79" s="65"/>
      <c r="Z79" s="65"/>
      <c r="AA79" s="65"/>
      <c r="AB79" s="65"/>
      <c r="AC79" s="65"/>
      <c r="AD79" s="65"/>
      <c r="AE79" s="65"/>
      <c r="AF79" s="65"/>
      <c r="AG79" s="65"/>
      <c r="AH79" s="65"/>
      <c r="AI79" s="65"/>
      <c r="AJ79" s="65"/>
      <c r="AK79" s="65"/>
      <c r="AL79" s="65"/>
      <c r="AM79" s="65"/>
      <c r="AN79" s="65"/>
      <c r="AO79" s="65"/>
      <c r="AP79" s="65"/>
      <c r="AQ79" s="204"/>
      <c r="AR79" s="204"/>
      <c r="AS79" s="204"/>
      <c r="AT79" s="311"/>
      <c r="AU79" s="65"/>
      <c r="AV79" s="327"/>
      <c r="AW79" s="327"/>
      <c r="AX79" s="327"/>
      <c r="AY79" s="154"/>
      <c r="BA79" s="343"/>
      <c r="BB79" s="343"/>
      <c r="BC79" s="343"/>
      <c r="BD79" s="343"/>
      <c r="BE79" s="343"/>
      <c r="BF79" s="343"/>
      <c r="BG79" s="343"/>
      <c r="BH79" s="343"/>
      <c r="BI79" s="343"/>
      <c r="BJ79" s="343"/>
    </row>
    <row r="80" spans="1:93" s="22" customFormat="1">
      <c r="A80" s="21"/>
      <c r="B80" s="29"/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Q80" s="65"/>
      <c r="R80" s="65"/>
      <c r="S80" s="65"/>
      <c r="T80" s="65"/>
      <c r="U80" s="65"/>
      <c r="V80" s="65"/>
      <c r="W80" s="65"/>
      <c r="X80" s="65"/>
      <c r="Y80" s="65"/>
      <c r="Z80" s="65"/>
      <c r="AA80" s="65"/>
      <c r="AB80" s="65"/>
      <c r="AC80" s="65"/>
      <c r="AD80" s="65"/>
      <c r="AE80" s="65"/>
      <c r="AF80" s="65"/>
      <c r="AG80" s="65"/>
      <c r="AH80" s="65"/>
      <c r="AI80" s="65"/>
      <c r="AJ80" s="65"/>
      <c r="AK80" s="65"/>
      <c r="AL80" s="65"/>
      <c r="AM80" s="65"/>
      <c r="AN80" s="65"/>
      <c r="AO80" s="65"/>
      <c r="AP80" s="204"/>
      <c r="AQ80" s="204"/>
      <c r="AR80" s="204"/>
      <c r="AS80" s="204"/>
      <c r="AT80" s="311"/>
      <c r="AU80" s="65"/>
      <c r="AV80" s="327"/>
      <c r="AW80" s="327"/>
      <c r="AX80" s="327"/>
      <c r="AY80" s="151"/>
      <c r="BA80" s="343"/>
      <c r="BB80" s="343"/>
      <c r="BC80" s="343"/>
      <c r="BD80" s="343"/>
      <c r="BE80" s="343"/>
      <c r="BF80" s="343"/>
      <c r="BG80" s="343"/>
      <c r="BH80" s="343"/>
      <c r="BI80" s="343"/>
      <c r="BJ80" s="343"/>
    </row>
    <row r="81" spans="1:62" s="22" customFormat="1">
      <c r="A81" s="21"/>
      <c r="B81" s="29"/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  <c r="U81" s="65"/>
      <c r="V81" s="65"/>
      <c r="W81" s="65"/>
      <c r="X81" s="65"/>
      <c r="Y81" s="65"/>
      <c r="Z81" s="65"/>
      <c r="AA81" s="65"/>
      <c r="AB81" s="65"/>
      <c r="AC81" s="65"/>
      <c r="AD81" s="65"/>
      <c r="AE81" s="65"/>
      <c r="AF81" s="65"/>
      <c r="AG81" s="65"/>
      <c r="AH81" s="65"/>
      <c r="AI81" s="65"/>
      <c r="AJ81" s="65"/>
      <c r="AK81" s="65"/>
      <c r="AL81" s="65"/>
      <c r="AM81" s="65"/>
      <c r="AN81" s="65"/>
      <c r="AO81" s="65"/>
      <c r="AP81" s="204"/>
      <c r="AQ81" s="204"/>
      <c r="AR81" s="204"/>
      <c r="AS81" s="204"/>
      <c r="AT81" s="311"/>
      <c r="AU81" s="65"/>
      <c r="AV81" s="327"/>
      <c r="AW81" s="327"/>
      <c r="AX81" s="327"/>
      <c r="AY81" s="154"/>
      <c r="BA81" s="343"/>
      <c r="BB81" s="343"/>
      <c r="BC81" s="343"/>
      <c r="BD81" s="343"/>
      <c r="BE81" s="343"/>
      <c r="BF81" s="343"/>
      <c r="BG81" s="343"/>
      <c r="BH81" s="343"/>
      <c r="BI81" s="343"/>
      <c r="BJ81" s="343"/>
    </row>
    <row r="82" spans="1:62">
      <c r="A82" s="1"/>
      <c r="B82" s="16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207"/>
      <c r="AU82" s="260"/>
      <c r="AV82" s="260"/>
      <c r="AW82" s="260"/>
      <c r="AX82" s="260"/>
      <c r="AY82" s="153"/>
    </row>
    <row r="83" spans="1:62" s="22" customFormat="1">
      <c r="A83" s="21"/>
      <c r="B83" s="23"/>
      <c r="C83" s="65"/>
      <c r="D83" s="65"/>
      <c r="E83" s="65"/>
      <c r="F83" s="65"/>
      <c r="G83" s="65"/>
      <c r="H83" s="65"/>
      <c r="I83" s="65"/>
      <c r="J83" s="65"/>
      <c r="K83" s="65"/>
      <c r="L83" s="65"/>
      <c r="M83" s="65"/>
      <c r="N83" s="65"/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65"/>
      <c r="AA83" s="65"/>
      <c r="AB83" s="65"/>
      <c r="AC83" s="65"/>
      <c r="AD83" s="65"/>
      <c r="AE83" s="65"/>
      <c r="AF83" s="65"/>
      <c r="AG83" s="65"/>
      <c r="AH83" s="65"/>
      <c r="AI83" s="65"/>
      <c r="AJ83" s="65"/>
      <c r="AK83" s="65"/>
      <c r="AL83" s="65"/>
      <c r="AM83" s="65"/>
      <c r="AN83" s="65"/>
      <c r="AO83" s="65"/>
      <c r="AP83" s="65"/>
      <c r="AQ83" s="65"/>
      <c r="AR83" s="65"/>
      <c r="AS83" s="65"/>
      <c r="AT83" s="311"/>
      <c r="AU83" s="65"/>
      <c r="AV83" s="327"/>
      <c r="AW83" s="327"/>
      <c r="AX83" s="327"/>
      <c r="AY83" s="151"/>
      <c r="BA83" s="343"/>
      <c r="BB83" s="343"/>
      <c r="BC83" s="343"/>
      <c r="BD83" s="343"/>
      <c r="BE83" s="343"/>
      <c r="BF83" s="343"/>
      <c r="BG83" s="343"/>
      <c r="BH83" s="343"/>
      <c r="BI83" s="343"/>
      <c r="BJ83" s="343"/>
    </row>
    <row r="84" spans="1:62" s="22" customFormat="1">
      <c r="A84" s="21"/>
      <c r="B84" s="29"/>
      <c r="C84" s="65"/>
      <c r="D84" s="65"/>
      <c r="E84" s="65"/>
      <c r="F84" s="65"/>
      <c r="G84" s="65"/>
      <c r="H84" s="65"/>
      <c r="I84" s="65"/>
      <c r="J84" s="65"/>
      <c r="K84" s="65"/>
      <c r="L84" s="65"/>
      <c r="M84" s="65"/>
      <c r="N84" s="65"/>
      <c r="O84" s="65"/>
      <c r="P84" s="65"/>
      <c r="Q84" s="65"/>
      <c r="R84" s="65"/>
      <c r="S84" s="65"/>
      <c r="T84" s="65"/>
      <c r="U84" s="65"/>
      <c r="V84" s="65"/>
      <c r="W84" s="65"/>
      <c r="X84" s="65"/>
      <c r="Y84" s="65"/>
      <c r="Z84" s="65"/>
      <c r="AA84" s="65"/>
      <c r="AB84" s="65"/>
      <c r="AC84" s="65"/>
      <c r="AD84" s="65"/>
      <c r="AE84" s="65"/>
      <c r="AF84" s="65"/>
      <c r="AG84" s="65"/>
      <c r="AH84" s="65"/>
      <c r="AI84" s="65"/>
      <c r="AJ84" s="65"/>
      <c r="AK84" s="65"/>
      <c r="AL84" s="65"/>
      <c r="AM84" s="65"/>
      <c r="AN84" s="65"/>
      <c r="AO84" s="65"/>
      <c r="AP84" s="65"/>
      <c r="AQ84" s="65"/>
      <c r="AR84" s="65"/>
      <c r="AS84" s="65"/>
      <c r="AT84" s="311"/>
      <c r="AU84" s="65"/>
      <c r="AV84" s="327"/>
      <c r="AW84" s="327"/>
      <c r="AX84" s="327"/>
      <c r="AY84" s="151"/>
      <c r="BA84" s="343"/>
      <c r="BB84" s="343"/>
      <c r="BC84" s="343"/>
      <c r="BD84" s="343"/>
      <c r="BE84" s="343"/>
      <c r="BF84" s="343"/>
      <c r="BG84" s="343"/>
      <c r="BH84" s="343"/>
      <c r="BI84" s="343"/>
      <c r="BJ84" s="343"/>
    </row>
    <row r="85" spans="1:62" s="22" customFormat="1">
      <c r="A85" s="21"/>
      <c r="B85" s="29"/>
      <c r="C85" s="65"/>
      <c r="D85" s="65"/>
      <c r="E85" s="65"/>
      <c r="F85" s="65"/>
      <c r="G85" s="65"/>
      <c r="H85" s="65"/>
      <c r="I85" s="65"/>
      <c r="J85" s="65"/>
      <c r="K85" s="65"/>
      <c r="L85" s="65"/>
      <c r="M85" s="65"/>
      <c r="N85" s="65"/>
      <c r="O85" s="65"/>
      <c r="P85" s="65"/>
      <c r="Q85" s="65"/>
      <c r="R85" s="65"/>
      <c r="S85" s="65"/>
      <c r="T85" s="65"/>
      <c r="U85" s="65"/>
      <c r="V85" s="65"/>
      <c r="W85" s="65"/>
      <c r="X85" s="65"/>
      <c r="Y85" s="65"/>
      <c r="Z85" s="65"/>
      <c r="AA85" s="65"/>
      <c r="AB85" s="65"/>
      <c r="AC85" s="65"/>
      <c r="AD85" s="65"/>
      <c r="AE85" s="65"/>
      <c r="AF85" s="65"/>
      <c r="AG85" s="65"/>
      <c r="AH85" s="65"/>
      <c r="AI85" s="65"/>
      <c r="AJ85" s="65"/>
      <c r="AK85" s="65"/>
      <c r="AL85" s="65"/>
      <c r="AM85" s="65"/>
      <c r="AN85" s="65"/>
      <c r="AO85" s="65"/>
      <c r="AP85" s="65"/>
      <c r="AQ85" s="65"/>
      <c r="AR85" s="65"/>
      <c r="AS85" s="65"/>
      <c r="AT85" s="311"/>
      <c r="AU85" s="65"/>
      <c r="AV85" s="327"/>
      <c r="AW85" s="327"/>
      <c r="AX85" s="327"/>
      <c r="AY85" s="151"/>
      <c r="BA85" s="343"/>
      <c r="BB85" s="343"/>
      <c r="BC85" s="343"/>
      <c r="BD85" s="343"/>
      <c r="BE85" s="343"/>
      <c r="BF85" s="343"/>
      <c r="BG85" s="343"/>
      <c r="BH85" s="343"/>
      <c r="BI85" s="343"/>
      <c r="BJ85" s="343"/>
    </row>
    <row r="86" spans="1:62" s="22" customFormat="1">
      <c r="A86" s="21"/>
      <c r="B86" s="29"/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Q86" s="65"/>
      <c r="R86" s="65"/>
      <c r="S86" s="65"/>
      <c r="T86" s="65"/>
      <c r="U86" s="65"/>
      <c r="V86" s="65"/>
      <c r="W86" s="65"/>
      <c r="X86" s="65"/>
      <c r="Y86" s="65"/>
      <c r="Z86" s="65"/>
      <c r="AA86" s="65"/>
      <c r="AB86" s="65"/>
      <c r="AC86" s="65"/>
      <c r="AD86" s="65"/>
      <c r="AE86" s="65"/>
      <c r="AF86" s="65"/>
      <c r="AG86" s="65"/>
      <c r="AH86" s="65"/>
      <c r="AI86" s="65"/>
      <c r="AJ86" s="65"/>
      <c r="AK86" s="65"/>
      <c r="AL86" s="65"/>
      <c r="AM86" s="65"/>
      <c r="AN86" s="65"/>
      <c r="AO86" s="65"/>
      <c r="AP86" s="65"/>
      <c r="AQ86" s="65"/>
      <c r="AR86" s="65"/>
      <c r="AS86" s="65"/>
      <c r="AT86" s="311"/>
      <c r="AU86" s="65"/>
      <c r="AV86" s="327"/>
      <c r="AW86" s="327"/>
      <c r="AX86" s="327"/>
      <c r="AY86" s="151"/>
      <c r="BA86" s="343"/>
      <c r="BB86" s="343"/>
      <c r="BC86" s="343"/>
      <c r="BD86" s="343"/>
      <c r="BE86" s="343"/>
      <c r="BF86" s="343"/>
      <c r="BG86" s="343"/>
      <c r="BH86" s="343"/>
      <c r="BI86" s="343"/>
      <c r="BJ86" s="343"/>
    </row>
    <row r="87" spans="1:62">
      <c r="AA87" s="10"/>
      <c r="AB87" s="10"/>
      <c r="AC87" s="10"/>
      <c r="AD87" s="10"/>
    </row>
    <row r="88" spans="1:62">
      <c r="AA88" s="336"/>
      <c r="AB88" s="336"/>
      <c r="AC88" s="336"/>
      <c r="AD88" s="336"/>
    </row>
    <row r="89" spans="1:62">
      <c r="AA89" s="10"/>
      <c r="AB89" s="10"/>
      <c r="AC89" s="10"/>
      <c r="AD89" s="10"/>
    </row>
    <row r="90" spans="1:62">
      <c r="AA90" s="71"/>
      <c r="AB90" s="71"/>
      <c r="AC90" s="71"/>
      <c r="AD90" s="71"/>
    </row>
  </sheetData>
  <phoneticPr fontId="3" type="noConversion"/>
  <pageMargins left="0.23622047244094491" right="0.23622047244094491" top="0.39370078740157483" bottom="0.75196850393700787" header="0.31496062992125984" footer="0.31496062992125984"/>
  <pageSetup paperSize="9" scale="59"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CL85"/>
  <sheetViews>
    <sheetView showGridLines="0" view="pageBreakPreview" zoomScale="90" zoomScaleNormal="70" zoomScaleSheetLayoutView="90" workbookViewId="0">
      <pane xSplit="2" ySplit="3" topLeftCell="AM55" activePane="bottomRight" state="frozen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ColWidth="9.1796875" defaultRowHeight="14.5" outlineLevelCol="1"/>
  <cols>
    <col min="1" max="1" width="49.54296875" customWidth="1"/>
    <col min="2" max="2" width="7.54296875" style="15" customWidth="1"/>
    <col min="3" max="27" width="8.81640625" style="6" hidden="1" customWidth="1" outlineLevel="1"/>
    <col min="28" max="28" width="7.08984375" style="6" hidden="1" customWidth="1" outlineLevel="1"/>
    <col min="29" max="29" width="8.453125" style="6" hidden="1" customWidth="1" outlineLevel="1"/>
    <col min="30" max="30" width="6.81640625" style="6" hidden="1" customWidth="1" outlineLevel="1"/>
    <col min="31" max="34" width="8.81640625" style="6" hidden="1" customWidth="1" outlineLevel="1"/>
    <col min="35" max="35" width="8.7265625" style="6" hidden="1" customWidth="1" outlineLevel="1"/>
    <col min="36" max="38" width="9.08984375" style="6" hidden="1" customWidth="1" outlineLevel="1"/>
    <col min="39" max="39" width="8.26953125" style="6" bestFit="1" customWidth="1" collapsed="1"/>
    <col min="40" max="42" width="8.7265625" style="6" bestFit="1" customWidth="1"/>
    <col min="43" max="44" width="7.7265625" style="6" bestFit="1" customWidth="1"/>
    <col min="45" max="45" width="7.453125" style="6" bestFit="1" customWidth="1"/>
    <col min="46" max="50" width="7.7265625" style="6" bestFit="1" customWidth="1"/>
    <col min="51" max="51" width="12.81640625" style="151" customWidth="1"/>
    <col min="52" max="52" width="6.453125" customWidth="1"/>
    <col min="53" max="53" width="7.08984375" style="343" customWidth="1"/>
    <col min="54" max="54" width="7.36328125" style="343" customWidth="1"/>
    <col min="55" max="55" width="7.1796875" style="343" customWidth="1"/>
    <col min="56" max="56" width="6.90625" style="343" customWidth="1"/>
    <col min="57" max="57" width="8.08984375" style="343" customWidth="1"/>
    <col min="58" max="60" width="10.1796875" style="343" customWidth="1"/>
    <col min="61" max="61" width="9.1796875" customWidth="1"/>
    <col min="90" max="90" width="10.6328125" bestFit="1" customWidth="1"/>
  </cols>
  <sheetData>
    <row r="1" spans="1:90">
      <c r="A1" s="57">
        <f>'IVL Consolidated'!$A$1</f>
        <v>45345</v>
      </c>
    </row>
    <row r="2" spans="1:90" ht="26">
      <c r="A2" s="56" t="s">
        <v>78</v>
      </c>
    </row>
    <row r="3" spans="1:90" s="15" customFormat="1">
      <c r="A3" s="17" t="s">
        <v>79</v>
      </c>
      <c r="B3" s="17"/>
      <c r="C3" s="48"/>
      <c r="D3" s="48"/>
      <c r="E3" s="48"/>
      <c r="F3" s="48"/>
      <c r="G3" s="48"/>
      <c r="H3" s="48"/>
      <c r="I3" s="48"/>
      <c r="J3" s="48"/>
      <c r="K3" s="48" t="s">
        <v>433</v>
      </c>
      <c r="L3" s="48" t="s">
        <v>434</v>
      </c>
      <c r="M3" s="48" t="s">
        <v>435</v>
      </c>
      <c r="N3" s="48" t="s">
        <v>436</v>
      </c>
      <c r="O3" s="48" t="s">
        <v>437</v>
      </c>
      <c r="P3" s="48" t="s">
        <v>438</v>
      </c>
      <c r="Q3" s="48" t="s">
        <v>439</v>
      </c>
      <c r="R3" s="48" t="s">
        <v>440</v>
      </c>
      <c r="S3" s="48" t="s">
        <v>441</v>
      </c>
      <c r="T3" s="48" t="s">
        <v>442</v>
      </c>
      <c r="U3" s="48" t="s">
        <v>443</v>
      </c>
      <c r="V3" s="48" t="s">
        <v>444</v>
      </c>
      <c r="W3" s="48" t="s">
        <v>407</v>
      </c>
      <c r="X3" s="48" t="s">
        <v>408</v>
      </c>
      <c r="Y3" s="48" t="s">
        <v>409</v>
      </c>
      <c r="Z3" s="48" t="s">
        <v>410</v>
      </c>
      <c r="AA3" s="48" t="s">
        <v>411</v>
      </c>
      <c r="AB3" s="48" t="s">
        <v>412</v>
      </c>
      <c r="AC3" s="48" t="s">
        <v>413</v>
      </c>
      <c r="AD3" s="48" t="s">
        <v>414</v>
      </c>
      <c r="AE3" s="48" t="s">
        <v>415</v>
      </c>
      <c r="AF3" s="48" t="s">
        <v>416</v>
      </c>
      <c r="AG3" s="48" t="s">
        <v>417</v>
      </c>
      <c r="AH3" s="48" t="s">
        <v>418</v>
      </c>
      <c r="AI3" s="48" t="s">
        <v>142</v>
      </c>
      <c r="AJ3" s="48" t="s">
        <v>143</v>
      </c>
      <c r="AK3" s="48" t="s">
        <v>144</v>
      </c>
      <c r="AL3" s="48" t="s">
        <v>145</v>
      </c>
      <c r="AM3" s="48" t="s">
        <v>134</v>
      </c>
      <c r="AN3" s="48" t="s">
        <v>135</v>
      </c>
      <c r="AO3" s="48" t="s">
        <v>136</v>
      </c>
      <c r="AP3" s="48" t="s">
        <v>137</v>
      </c>
      <c r="AQ3" s="46" t="s">
        <v>138</v>
      </c>
      <c r="AR3" s="46" t="s">
        <v>139</v>
      </c>
      <c r="AS3" s="46" t="s">
        <v>140</v>
      </c>
      <c r="AT3" s="46" t="s">
        <v>141</v>
      </c>
      <c r="AU3" s="46" t="s">
        <v>164</v>
      </c>
      <c r="AV3" s="46" t="s">
        <v>430</v>
      </c>
      <c r="AW3" s="46" t="s">
        <v>445</v>
      </c>
      <c r="AX3" s="46" t="s">
        <v>452</v>
      </c>
      <c r="AY3" s="152"/>
      <c r="AZ3" s="14"/>
      <c r="BA3" s="344"/>
      <c r="BB3" s="344"/>
      <c r="BC3" s="344"/>
      <c r="BD3" s="344"/>
      <c r="BE3" s="344"/>
      <c r="BF3" s="344"/>
      <c r="BG3" s="344"/>
      <c r="BH3" s="344"/>
    </row>
    <row r="4" spans="1:90">
      <c r="A4" s="19" t="s">
        <v>2</v>
      </c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</row>
    <row r="5" spans="1:90">
      <c r="A5" t="s">
        <v>3</v>
      </c>
      <c r="C5" s="160"/>
      <c r="D5" s="160"/>
      <c r="E5" s="160"/>
      <c r="F5" s="160"/>
      <c r="G5" s="160"/>
      <c r="H5" s="160"/>
      <c r="I5" s="160"/>
      <c r="J5" s="160"/>
      <c r="K5" s="160">
        <v>1175.4633698630137</v>
      </c>
      <c r="L5" s="160">
        <v>1251.9594720219818</v>
      </c>
      <c r="M5" s="160">
        <v>1289.1245533402389</v>
      </c>
      <c r="N5" s="160">
        <v>1254.427114615353</v>
      </c>
      <c r="O5" s="160">
        <v>1305.6527577189438</v>
      </c>
      <c r="P5" s="160">
        <v>1427.3635589053818</v>
      </c>
      <c r="Q5" s="160">
        <v>1552.3018630453571</v>
      </c>
      <c r="R5" s="160">
        <v>1562.1469650447377</v>
      </c>
      <c r="S5" s="160">
        <v>1587.3040148656221</v>
      </c>
      <c r="T5" s="160">
        <v>1981.7118319090378</v>
      </c>
      <c r="U5" s="160">
        <v>1985.7885919310563</v>
      </c>
      <c r="V5" s="160">
        <v>1950.7046500804547</v>
      </c>
      <c r="W5" s="160">
        <v>1883.9846347161006</v>
      </c>
      <c r="X5" s="160">
        <v>1880.791649905449</v>
      </c>
      <c r="Y5" s="160">
        <v>1900.8530594127847</v>
      </c>
      <c r="Z5" s="160">
        <v>1965.4125139012222</v>
      </c>
      <c r="AA5" s="160">
        <v>1960.9642265712107</v>
      </c>
      <c r="AB5" s="160">
        <v>2061.7512537799093</v>
      </c>
      <c r="AC5" s="160">
        <v>2388.1383284692188</v>
      </c>
      <c r="AD5" s="160">
        <v>2485.4870739431653</v>
      </c>
      <c r="AE5" s="160">
        <v>2654.2879107731815</v>
      </c>
      <c r="AF5" s="160">
        <v>2744.0954801318485</v>
      </c>
      <c r="AG5" s="160">
        <v>2774.2503755179132</v>
      </c>
      <c r="AH5" s="160">
        <v>2525.5721029825004</v>
      </c>
      <c r="AI5" s="160">
        <v>2786.7530282150674</v>
      </c>
      <c r="AJ5" s="160">
        <v>2787.3191675593298</v>
      </c>
      <c r="AK5" s="160">
        <v>2819.6412452428312</v>
      </c>
      <c r="AL5" s="160">
        <v>2821.4230403247989</v>
      </c>
      <c r="AM5" s="160">
        <v>2766.4350113540704</v>
      </c>
      <c r="AN5" s="160">
        <v>2785.7190151843447</v>
      </c>
      <c r="AO5" s="160">
        <v>2877.0046456364735</v>
      </c>
      <c r="AP5" s="160">
        <v>2890.699188678861</v>
      </c>
      <c r="AQ5" s="160">
        <v>2813.7299388125884</v>
      </c>
      <c r="AR5" s="160">
        <v>2806.3871816708793</v>
      </c>
      <c r="AS5" s="160">
        <v>2871.9849694848886</v>
      </c>
      <c r="AT5" s="160">
        <v>3114.5702313264837</v>
      </c>
      <c r="AU5" s="160">
        <v>2881.8152856931997</v>
      </c>
      <c r="AV5" s="160">
        <v>2968.3849367642079</v>
      </c>
      <c r="AW5" s="160">
        <v>3037.1738341540145</v>
      </c>
      <c r="AX5" s="165">
        <v>2751.2300104358123</v>
      </c>
      <c r="AY5" s="307"/>
      <c r="AZ5" s="307"/>
      <c r="BA5" s="307"/>
      <c r="BB5" s="307"/>
      <c r="BC5" s="307"/>
      <c r="BD5" s="307"/>
      <c r="BE5" s="307"/>
      <c r="BF5" s="307"/>
      <c r="BG5" s="307"/>
      <c r="BH5" s="307"/>
      <c r="BI5" s="307"/>
      <c r="BJ5" s="307"/>
      <c r="BK5" s="307"/>
      <c r="BL5" s="307"/>
      <c r="BM5" s="307"/>
      <c r="BN5" s="307"/>
      <c r="BO5" s="307"/>
      <c r="BP5" s="307"/>
      <c r="BQ5" s="307"/>
      <c r="BR5" s="307"/>
      <c r="BS5" s="307"/>
      <c r="BT5" s="307"/>
      <c r="BU5" s="307"/>
      <c r="BV5" s="307"/>
      <c r="BW5" s="307"/>
      <c r="BX5" s="307"/>
      <c r="BY5" s="307"/>
      <c r="BZ5" s="307"/>
      <c r="CA5" s="307"/>
      <c r="CB5" s="307"/>
      <c r="CC5" s="307"/>
      <c r="CD5" s="307"/>
      <c r="CE5" s="307"/>
      <c r="CF5" s="307"/>
      <c r="CG5" s="307"/>
      <c r="CH5" s="307"/>
      <c r="CI5" s="307"/>
      <c r="CJ5" s="307"/>
      <c r="CK5" s="307"/>
      <c r="CL5" s="307"/>
    </row>
    <row r="6" spans="1:90">
      <c r="A6" s="4" t="s">
        <v>80</v>
      </c>
      <c r="B6" s="18" t="s">
        <v>26</v>
      </c>
      <c r="C6" s="160"/>
      <c r="D6" s="160"/>
      <c r="E6" s="160"/>
      <c r="F6" s="160"/>
      <c r="G6" s="160"/>
      <c r="H6" s="160"/>
      <c r="I6" s="160"/>
      <c r="J6" s="160"/>
      <c r="K6" s="160">
        <v>741.24419178082189</v>
      </c>
      <c r="L6" s="160">
        <v>812.91563640554341</v>
      </c>
      <c r="M6" s="160">
        <v>845.25606018955398</v>
      </c>
      <c r="N6" s="160">
        <v>810.55862146466814</v>
      </c>
      <c r="O6" s="160">
        <v>872.39275771894381</v>
      </c>
      <c r="P6" s="160">
        <v>939.97449041223103</v>
      </c>
      <c r="Q6" s="160">
        <v>958.18098633302839</v>
      </c>
      <c r="R6" s="160">
        <v>968.02608833240902</v>
      </c>
      <c r="S6" s="160">
        <v>1004.2670526497558</v>
      </c>
      <c r="T6" s="160">
        <v>1065.0049004021885</v>
      </c>
      <c r="U6" s="160">
        <v>1059.8396604242071</v>
      </c>
      <c r="V6" s="160">
        <v>1018.5228418612766</v>
      </c>
      <c r="W6" s="160">
        <v>972.06764841473068</v>
      </c>
      <c r="X6" s="160">
        <v>958.74225264517497</v>
      </c>
      <c r="Y6" s="160">
        <v>968.67125119360651</v>
      </c>
      <c r="Z6" s="160">
        <v>952.65634951766049</v>
      </c>
      <c r="AA6" s="160">
        <v>964.56268406792674</v>
      </c>
      <c r="AB6" s="160">
        <v>1035.1005008348084</v>
      </c>
      <c r="AC6" s="160">
        <v>1193.1561733014785</v>
      </c>
      <c r="AD6" s="160">
        <v>1172.6145078165196</v>
      </c>
      <c r="AE6" s="160">
        <v>1426.0911984444144</v>
      </c>
      <c r="AF6" s="160">
        <v>1502.2521376660952</v>
      </c>
      <c r="AG6" s="160">
        <v>1518.7604029151732</v>
      </c>
      <c r="AH6" s="160">
        <v>1270.0821303797611</v>
      </c>
      <c r="AI6" s="160">
        <v>1469.4776325117964</v>
      </c>
      <c r="AJ6" s="160">
        <v>1470.0437718560586</v>
      </c>
      <c r="AK6" s="160">
        <v>1487.8902957406235</v>
      </c>
      <c r="AL6" s="160">
        <v>1489.6720908225907</v>
      </c>
      <c r="AM6" s="160">
        <v>1466.7447372983613</v>
      </c>
      <c r="AN6" s="160">
        <v>1500.8109858811499</v>
      </c>
      <c r="AO6" s="160">
        <v>1533.8205717352303</v>
      </c>
      <c r="AP6" s="160">
        <v>1547.5154544908539</v>
      </c>
      <c r="AQ6" s="160">
        <v>1484.524865102165</v>
      </c>
      <c r="AR6" s="160">
        <v>1520.3825184077932</v>
      </c>
      <c r="AS6" s="160">
        <v>1534.6611780540761</v>
      </c>
      <c r="AT6" s="160">
        <v>1737.1420942826535</v>
      </c>
      <c r="AU6" s="160">
        <v>1586.5095015328077</v>
      </c>
      <c r="AV6" s="160">
        <v>1624.1887259515431</v>
      </c>
      <c r="AW6" s="160">
        <v>1681.1228151221717</v>
      </c>
      <c r="AX6" s="160">
        <v>1688.6036489382163</v>
      </c>
      <c r="AY6" s="307"/>
      <c r="AZ6" s="307"/>
      <c r="BA6" s="307"/>
      <c r="BB6" s="307"/>
      <c r="BC6" s="307"/>
      <c r="BD6" s="307"/>
      <c r="BE6" s="307"/>
      <c r="BF6" s="307"/>
      <c r="BG6" s="307"/>
      <c r="BH6" s="307"/>
      <c r="BI6" s="307"/>
      <c r="BJ6" s="307"/>
      <c r="BK6" s="307"/>
      <c r="BL6" s="307"/>
      <c r="BM6" s="307"/>
      <c r="BN6" s="307"/>
      <c r="BO6" s="307"/>
      <c r="BP6" s="307"/>
      <c r="BQ6" s="307"/>
      <c r="BR6" s="307"/>
      <c r="BS6" s="307"/>
      <c r="BT6" s="307"/>
      <c r="BU6" s="307"/>
      <c r="BV6" s="307"/>
      <c r="BW6" s="307"/>
      <c r="BX6" s="307"/>
      <c r="BY6" s="307"/>
      <c r="BZ6" s="307"/>
      <c r="CA6" s="307"/>
      <c r="CB6" s="307"/>
      <c r="CC6" s="307"/>
      <c r="CD6" s="307"/>
      <c r="CE6" s="307"/>
      <c r="CF6" s="307"/>
      <c r="CG6" s="307"/>
      <c r="CH6" s="307"/>
      <c r="CI6" s="307"/>
      <c r="CJ6" s="307"/>
      <c r="CK6" s="307"/>
      <c r="CL6" s="307"/>
    </row>
    <row r="7" spans="1:90">
      <c r="A7" s="4" t="s">
        <v>81</v>
      </c>
      <c r="B7" s="18" t="s">
        <v>26</v>
      </c>
      <c r="C7" s="160"/>
      <c r="D7" s="160"/>
      <c r="E7" s="160"/>
      <c r="F7" s="160"/>
      <c r="G7" s="160"/>
      <c r="H7" s="160"/>
      <c r="I7" s="160"/>
      <c r="J7" s="160"/>
      <c r="K7" s="160">
        <v>434.21917808219177</v>
      </c>
      <c r="L7" s="160">
        <v>439.04383561643834</v>
      </c>
      <c r="M7" s="160">
        <v>443.86849315068491</v>
      </c>
      <c r="N7" s="160">
        <v>443.86849315068491</v>
      </c>
      <c r="O7" s="160">
        <v>433.26</v>
      </c>
      <c r="P7" s="160">
        <v>487.38906849315072</v>
      </c>
      <c r="Q7" s="160">
        <v>594.12087671232871</v>
      </c>
      <c r="R7" s="160">
        <v>594.12087671232871</v>
      </c>
      <c r="S7" s="160">
        <v>583.03696221586631</v>
      </c>
      <c r="T7" s="160">
        <v>916.7069315068494</v>
      </c>
      <c r="U7" s="160">
        <v>925.94893150684925</v>
      </c>
      <c r="V7" s="160">
        <v>932.18180821917815</v>
      </c>
      <c r="W7" s="160">
        <v>911.91698630136989</v>
      </c>
      <c r="X7" s="160">
        <v>922.04939726027396</v>
      </c>
      <c r="Y7" s="160">
        <v>932.18180821917804</v>
      </c>
      <c r="Z7" s="160">
        <v>1012.7561643835616</v>
      </c>
      <c r="AA7" s="160">
        <v>996.40154250328396</v>
      </c>
      <c r="AB7" s="160">
        <v>1026.6507529451012</v>
      </c>
      <c r="AC7" s="160">
        <v>1194.9821551677403</v>
      </c>
      <c r="AD7" s="160">
        <v>1312.8725661266456</v>
      </c>
      <c r="AE7" s="160">
        <v>1228.1967123287673</v>
      </c>
      <c r="AF7" s="160">
        <v>1241.8433424657533</v>
      </c>
      <c r="AG7" s="160">
        <v>1255.4899726027397</v>
      </c>
      <c r="AH7" s="160">
        <v>1255.4899726027397</v>
      </c>
      <c r="AI7" s="160">
        <v>1317.275395703271</v>
      </c>
      <c r="AJ7" s="160">
        <v>1317.275395703271</v>
      </c>
      <c r="AK7" s="160">
        <v>1331.7509495022082</v>
      </c>
      <c r="AL7" s="160">
        <v>1331.7509495022082</v>
      </c>
      <c r="AM7" s="160">
        <v>1299.6902740557093</v>
      </c>
      <c r="AN7" s="160">
        <v>1284.9080293031948</v>
      </c>
      <c r="AO7" s="160">
        <v>1343.184073901243</v>
      </c>
      <c r="AP7" s="160">
        <v>1343.1837341880071</v>
      </c>
      <c r="AQ7" s="160">
        <v>1329.2050737104237</v>
      </c>
      <c r="AR7" s="160">
        <v>1286.0046632630861</v>
      </c>
      <c r="AS7" s="160">
        <v>1337.3237914308124</v>
      </c>
      <c r="AT7" s="160">
        <v>1377.4281370438321</v>
      </c>
      <c r="AU7" s="160">
        <v>1295.3057841603918</v>
      </c>
      <c r="AV7" s="160">
        <v>1344.1962108126645</v>
      </c>
      <c r="AW7" s="160">
        <v>1356.0510190318428</v>
      </c>
      <c r="AX7" s="160">
        <v>1062.626361497596</v>
      </c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  <c r="BR7" s="307"/>
      <c r="BS7" s="307"/>
      <c r="BT7" s="307"/>
      <c r="BU7" s="307"/>
      <c r="BV7" s="307"/>
      <c r="BW7" s="307"/>
      <c r="BX7" s="307"/>
      <c r="BY7" s="307"/>
      <c r="BZ7" s="307"/>
      <c r="CA7" s="307"/>
      <c r="CB7" s="307"/>
      <c r="CC7" s="307"/>
      <c r="CD7" s="307"/>
      <c r="CE7" s="307"/>
      <c r="CF7" s="307"/>
      <c r="CG7" s="307"/>
      <c r="CH7" s="307"/>
      <c r="CI7" s="307"/>
      <c r="CJ7" s="307"/>
      <c r="CK7" s="307"/>
      <c r="CL7" s="307"/>
    </row>
    <row r="8" spans="1:90">
      <c r="A8" t="s">
        <v>27</v>
      </c>
      <c r="B8" s="18" t="s">
        <v>26</v>
      </c>
      <c r="C8" s="160"/>
      <c r="D8" s="160"/>
      <c r="E8" s="160"/>
      <c r="F8" s="160"/>
      <c r="G8" s="160"/>
      <c r="H8" s="160"/>
      <c r="I8" s="160"/>
      <c r="J8" s="160"/>
      <c r="K8" s="160">
        <v>1048.9206629999999</v>
      </c>
      <c r="L8" s="160">
        <v>1079.41111641</v>
      </c>
      <c r="M8" s="160">
        <v>1105.7980396000003</v>
      </c>
      <c r="N8" s="160">
        <v>1025.4315803</v>
      </c>
      <c r="O8" s="160">
        <v>1136.4054505707682</v>
      </c>
      <c r="P8" s="160">
        <v>1276.5876255197243</v>
      </c>
      <c r="Q8" s="160">
        <v>1310.5696358752677</v>
      </c>
      <c r="R8" s="160">
        <v>1291.2514534021789</v>
      </c>
      <c r="S8" s="160">
        <v>1349.8286042403331</v>
      </c>
      <c r="T8" s="160">
        <v>1767.3814306245847</v>
      </c>
      <c r="U8" s="160">
        <v>1795.2030641423526</v>
      </c>
      <c r="V8" s="160">
        <v>1674.1693549006036</v>
      </c>
      <c r="W8" s="160">
        <v>1639.8021263685889</v>
      </c>
      <c r="X8" s="160">
        <v>1693.8015051082994</v>
      </c>
      <c r="Y8" s="160">
        <v>1804.2191317663749</v>
      </c>
      <c r="Z8" s="160">
        <v>1706.2446095858086</v>
      </c>
      <c r="AA8" s="160">
        <v>1701.855928556686</v>
      </c>
      <c r="AB8" s="160">
        <v>1909.8585858740803</v>
      </c>
      <c r="AC8" s="160">
        <v>2052.4919314288791</v>
      </c>
      <c r="AD8" s="160">
        <v>2140.2106969118481</v>
      </c>
      <c r="AE8" s="160">
        <v>2333.3884758942895</v>
      </c>
      <c r="AF8" s="160">
        <v>2450.6633844146554</v>
      </c>
      <c r="AG8" s="160">
        <v>2500.3933216783803</v>
      </c>
      <c r="AH8" s="160">
        <v>2080.2234545371034</v>
      </c>
      <c r="AI8" s="160">
        <v>2245.1411135672051</v>
      </c>
      <c r="AJ8" s="160">
        <v>2212.1375415052385</v>
      </c>
      <c r="AK8" s="160">
        <v>2569.5323040714898</v>
      </c>
      <c r="AL8" s="160">
        <v>2244.0777047248221</v>
      </c>
      <c r="AM8" s="160">
        <v>2491.1068666756273</v>
      </c>
      <c r="AN8" s="160">
        <v>2402.8347017726728</v>
      </c>
      <c r="AO8" s="160">
        <v>2447.7324850806745</v>
      </c>
      <c r="AP8" s="160">
        <v>2407.525316724395</v>
      </c>
      <c r="AQ8" s="160">
        <v>2471.0761552889671</v>
      </c>
      <c r="AR8" s="160">
        <v>2400.3928123005771</v>
      </c>
      <c r="AS8" s="160">
        <v>2414.1714973204116</v>
      </c>
      <c r="AT8" s="160">
        <v>2154.6766009664461</v>
      </c>
      <c r="AU8" s="160">
        <v>2185.4375151171071</v>
      </c>
      <c r="AV8" s="160">
        <v>2350.36936166839</v>
      </c>
      <c r="AW8" s="160">
        <v>2170.0570608881999</v>
      </c>
      <c r="AX8" s="34">
        <v>2193.0505472655195</v>
      </c>
      <c r="AY8" s="307"/>
      <c r="AZ8" s="307"/>
      <c r="BA8" s="307"/>
      <c r="BB8" s="307"/>
      <c r="BC8" s="307"/>
      <c r="BD8" s="307"/>
      <c r="BE8" s="307"/>
      <c r="BF8" s="307"/>
      <c r="BG8" s="307"/>
      <c r="BH8" s="307"/>
      <c r="BI8" s="307"/>
      <c r="BJ8" s="307"/>
      <c r="BK8" s="307"/>
      <c r="BL8" s="307"/>
      <c r="BM8" s="307"/>
      <c r="BN8" s="307"/>
      <c r="BO8" s="307"/>
      <c r="BP8" s="307"/>
      <c r="BQ8" s="307"/>
      <c r="BR8" s="307"/>
      <c r="BS8" s="307"/>
      <c r="BT8" s="307"/>
      <c r="BU8" s="307"/>
      <c r="BV8" s="307"/>
      <c r="BW8" s="307"/>
      <c r="BX8" s="307"/>
      <c r="BY8" s="307"/>
      <c r="BZ8" s="307"/>
      <c r="CA8" s="307"/>
      <c r="CB8" s="307"/>
      <c r="CC8" s="307"/>
      <c r="CD8" s="307"/>
      <c r="CE8" s="307"/>
      <c r="CF8" s="307"/>
      <c r="CG8" s="307"/>
      <c r="CH8" s="307"/>
      <c r="CI8" s="307"/>
      <c r="CJ8" s="307"/>
      <c r="CK8" s="307"/>
      <c r="CL8" s="307"/>
    </row>
    <row r="9" spans="1:90">
      <c r="A9" t="s">
        <v>28</v>
      </c>
      <c r="B9" s="15" t="s">
        <v>4</v>
      </c>
      <c r="C9" s="35"/>
      <c r="D9" s="35"/>
      <c r="E9" s="35"/>
      <c r="F9" s="35"/>
      <c r="G9" s="35"/>
      <c r="H9" s="35"/>
      <c r="I9" s="35"/>
      <c r="J9" s="35"/>
      <c r="K9" s="35">
        <v>0.89234653319927715</v>
      </c>
      <c r="L9" s="35">
        <v>0.86217736319107285</v>
      </c>
      <c r="M9" s="35">
        <v>0.85778991388751147</v>
      </c>
      <c r="N9" s="35">
        <v>0.81745010798369866</v>
      </c>
      <c r="O9" s="35">
        <v>0.87037341578946215</v>
      </c>
      <c r="P9" s="35">
        <v>0.894367533453576</v>
      </c>
      <c r="Q9" s="35">
        <v>0.84427498740750651</v>
      </c>
      <c r="R9" s="35">
        <v>0.8265876913605239</v>
      </c>
      <c r="S9" s="35">
        <v>0.8503907201133154</v>
      </c>
      <c r="T9" s="35">
        <v>0.89184582852392691</v>
      </c>
      <c r="U9" s="35">
        <v>0.90402526806573547</v>
      </c>
      <c r="V9" s="35">
        <v>0.85823825499752326</v>
      </c>
      <c r="W9" s="35">
        <v>0.87039039286840691</v>
      </c>
      <c r="X9" s="35">
        <v>0.90057902223962449</v>
      </c>
      <c r="Y9" s="35">
        <v>0.94916286286944129</v>
      </c>
      <c r="Z9" s="35">
        <v>0.86813561912202275</v>
      </c>
      <c r="AA9" s="35">
        <v>0.86786689195876798</v>
      </c>
      <c r="AB9" s="35">
        <v>0.92632832519085084</v>
      </c>
      <c r="AC9" s="35">
        <v>0.85945269876578423</v>
      </c>
      <c r="AD9" s="35">
        <v>0.86108301239984142</v>
      </c>
      <c r="AE9" s="35">
        <v>0.87910149702433171</v>
      </c>
      <c r="AF9" s="35">
        <v>0.89306782586767197</v>
      </c>
      <c r="AG9" s="35">
        <v>0.90128610731884373</v>
      </c>
      <c r="AH9" s="35">
        <v>0.82366425099506146</v>
      </c>
      <c r="AI9" s="35">
        <v>0.8056476805930779</v>
      </c>
      <c r="AJ9" s="35">
        <v>0.79364342887300576</v>
      </c>
      <c r="AK9" s="35">
        <v>0.91129760156781869</v>
      </c>
      <c r="AL9" s="35">
        <v>0.79537087230509274</v>
      </c>
      <c r="AM9" s="35">
        <v>0.90047546985617422</v>
      </c>
      <c r="AN9" s="35">
        <v>0.86255458238083116</v>
      </c>
      <c r="AO9" s="35">
        <v>0.85079198213778617</v>
      </c>
      <c r="AP9" s="35">
        <v>0.8328522477029886</v>
      </c>
      <c r="AQ9" s="35">
        <v>0.87822079909053985</v>
      </c>
      <c r="AR9" s="35">
        <v>0.85533201832521932</v>
      </c>
      <c r="AS9" s="35">
        <v>0.84059336067953405</v>
      </c>
      <c r="AT9" s="35">
        <v>0.69180543090491731</v>
      </c>
      <c r="AU9" s="35">
        <v>0.75835447398961797</v>
      </c>
      <c r="AV9" s="35">
        <v>0.79180073061228118</v>
      </c>
      <c r="AW9" s="35">
        <v>0.71449880032719815</v>
      </c>
      <c r="AX9" s="35">
        <v>0.79711639482957164</v>
      </c>
      <c r="AY9" s="307"/>
      <c r="AZ9" s="307"/>
      <c r="BA9" s="307"/>
      <c r="BB9" s="307"/>
      <c r="BC9" s="307"/>
      <c r="BD9" s="307"/>
      <c r="BE9" s="307"/>
      <c r="BF9" s="307"/>
      <c r="BG9" s="307"/>
      <c r="BH9" s="307"/>
      <c r="BI9" s="307"/>
      <c r="BJ9" s="307"/>
      <c r="BK9" s="307"/>
      <c r="BL9" s="307"/>
      <c r="BM9" s="307"/>
      <c r="BN9" s="307"/>
      <c r="BO9" s="307"/>
      <c r="BP9" s="307"/>
      <c r="BQ9" s="307"/>
      <c r="BR9" s="307"/>
      <c r="BS9" s="307"/>
      <c r="BT9" s="307"/>
      <c r="BU9" s="307"/>
      <c r="BV9" s="307"/>
      <c r="BW9" s="307"/>
      <c r="BX9" s="307"/>
      <c r="BY9" s="307"/>
      <c r="BZ9" s="307"/>
      <c r="CA9" s="307"/>
      <c r="CB9" s="307"/>
      <c r="CC9" s="307"/>
      <c r="CD9" s="307"/>
      <c r="CE9" s="307"/>
      <c r="CF9" s="307"/>
      <c r="CG9" s="307"/>
      <c r="CH9" s="307"/>
      <c r="CI9" s="307"/>
      <c r="CJ9" s="307"/>
      <c r="CK9" s="307"/>
      <c r="CL9" s="307"/>
    </row>
    <row r="10" spans="1:90">
      <c r="A10" t="s">
        <v>19</v>
      </c>
      <c r="B10" s="15" t="s">
        <v>10</v>
      </c>
      <c r="C10" s="160"/>
      <c r="D10" s="160"/>
      <c r="E10" s="160"/>
      <c r="F10" s="160"/>
      <c r="G10" s="160"/>
      <c r="H10" s="160"/>
      <c r="I10" s="160"/>
      <c r="J10" s="160"/>
      <c r="K10" s="160">
        <v>1238.8050173243387</v>
      </c>
      <c r="L10" s="160">
        <v>1226.6500755880247</v>
      </c>
      <c r="M10" s="160">
        <v>1255.5255333775781</v>
      </c>
      <c r="N10" s="160">
        <v>1006.2718663677163</v>
      </c>
      <c r="O10" s="160">
        <v>1014.2653372286402</v>
      </c>
      <c r="P10" s="160">
        <v>1165.5566202978457</v>
      </c>
      <c r="Q10" s="160">
        <v>1145.9929191870106</v>
      </c>
      <c r="R10" s="160">
        <v>1005.0872345746882</v>
      </c>
      <c r="S10" s="160">
        <v>1012.6632434028933</v>
      </c>
      <c r="T10" s="160">
        <v>1230.2122484910531</v>
      </c>
      <c r="U10" s="160">
        <v>1228.9337263007535</v>
      </c>
      <c r="V10" s="160">
        <v>1184.307407336747</v>
      </c>
      <c r="W10" s="160">
        <v>1306.1145894657552</v>
      </c>
      <c r="X10" s="160">
        <v>1362.0281665500586</v>
      </c>
      <c r="Y10" s="160">
        <v>1381.2894432218022</v>
      </c>
      <c r="Z10" s="160">
        <v>1316.3548119135155</v>
      </c>
      <c r="AA10" s="160">
        <v>1496.1038351668369</v>
      </c>
      <c r="AB10" s="160">
        <v>1698.4441692154812</v>
      </c>
      <c r="AC10" s="160">
        <v>1946.7716556271448</v>
      </c>
      <c r="AD10" s="160">
        <v>1854.796720362699</v>
      </c>
      <c r="AE10" s="160">
        <v>2101.7278535710175</v>
      </c>
      <c r="AF10" s="160">
        <v>2026.0782440718024</v>
      </c>
      <c r="AG10" s="160">
        <v>1826.3625239423736</v>
      </c>
      <c r="AH10" s="160">
        <v>1665.4187292304553</v>
      </c>
      <c r="AI10" s="160">
        <v>1700.2448155034617</v>
      </c>
      <c r="AJ10" s="160">
        <v>1347.4671026494659</v>
      </c>
      <c r="AK10" s="160">
        <v>1445.2166209945422</v>
      </c>
      <c r="AL10" s="160">
        <v>1425.158562746311</v>
      </c>
      <c r="AM10" s="160">
        <v>1792.3406349926265</v>
      </c>
      <c r="AN10" s="160">
        <v>2001.2824078294032</v>
      </c>
      <c r="AO10" s="160">
        <v>2173.5901838268783</v>
      </c>
      <c r="AP10" s="160">
        <v>2209.9839345674532</v>
      </c>
      <c r="AQ10" s="160">
        <v>2653.7107473401666</v>
      </c>
      <c r="AR10" s="160">
        <v>3023.4807880847234</v>
      </c>
      <c r="AS10" s="160">
        <v>2699.5647478105375</v>
      </c>
      <c r="AT10" s="160">
        <v>2143.151056038615</v>
      </c>
      <c r="AU10" s="160">
        <v>2171.2227116906865</v>
      </c>
      <c r="AV10" s="160">
        <v>2216.5796803858789</v>
      </c>
      <c r="AW10" s="160">
        <v>2214.4573434089675</v>
      </c>
      <c r="AX10" s="160">
        <v>1981.7931271571526</v>
      </c>
      <c r="AY10" s="307"/>
      <c r="AZ10" s="307"/>
      <c r="BA10" s="307"/>
      <c r="BB10" s="307"/>
      <c r="BC10" s="307"/>
      <c r="BD10" s="307"/>
      <c r="BE10" s="307"/>
      <c r="BF10" s="307"/>
      <c r="BG10" s="307"/>
      <c r="BH10" s="307"/>
      <c r="BI10" s="307"/>
      <c r="BJ10" s="307"/>
      <c r="BK10" s="307"/>
      <c r="BL10" s="307"/>
      <c r="BM10" s="307"/>
      <c r="BN10" s="307"/>
      <c r="BO10" s="307"/>
      <c r="BP10" s="307"/>
      <c r="BQ10" s="307"/>
      <c r="BR10" s="307"/>
      <c r="BS10" s="307"/>
      <c r="BT10" s="307"/>
      <c r="BU10" s="307"/>
      <c r="BV10" s="307"/>
      <c r="BW10" s="307"/>
      <c r="BX10" s="307"/>
      <c r="BY10" s="307"/>
      <c r="BZ10" s="307"/>
      <c r="CA10" s="307"/>
      <c r="CB10" s="307"/>
      <c r="CC10" s="307"/>
      <c r="CD10" s="307"/>
      <c r="CE10" s="307"/>
      <c r="CF10" s="307"/>
      <c r="CG10" s="307"/>
      <c r="CH10" s="307"/>
      <c r="CI10" s="307"/>
      <c r="CJ10" s="307"/>
      <c r="CK10" s="307"/>
      <c r="CL10" s="307"/>
    </row>
    <row r="11" spans="1:90">
      <c r="A11" t="s">
        <v>21</v>
      </c>
      <c r="B11" s="15" t="s">
        <v>10</v>
      </c>
      <c r="C11" s="160"/>
      <c r="D11" s="160"/>
      <c r="E11" s="160"/>
      <c r="F11" s="160"/>
      <c r="G11" s="160"/>
      <c r="H11" s="160"/>
      <c r="I11" s="160"/>
      <c r="J11" s="160"/>
      <c r="K11" s="160">
        <v>57.263342519423141</v>
      </c>
      <c r="L11" s="160">
        <v>72.763583208099973</v>
      </c>
      <c r="M11" s="160">
        <v>65.471010615852506</v>
      </c>
      <c r="N11" s="160">
        <v>61.062198088873146</v>
      </c>
      <c r="O11" s="160">
        <v>55.733676159817307</v>
      </c>
      <c r="P11" s="160">
        <v>73.876781412568846</v>
      </c>
      <c r="Q11" s="160">
        <v>82.25128109694559</v>
      </c>
      <c r="R11" s="160">
        <v>62.629566928935162</v>
      </c>
      <c r="S11" s="160">
        <v>73.345902130686582</v>
      </c>
      <c r="T11" s="160">
        <v>108.16180284538281</v>
      </c>
      <c r="U11" s="160">
        <v>111.55612571006735</v>
      </c>
      <c r="V11" s="160">
        <v>91.336626364294716</v>
      </c>
      <c r="W11" s="160">
        <v>90.325353418787557</v>
      </c>
      <c r="X11" s="160">
        <v>95.927557847204611</v>
      </c>
      <c r="Y11" s="160">
        <v>114.54026823123455</v>
      </c>
      <c r="Z11" s="160">
        <v>113.63939634864136</v>
      </c>
      <c r="AA11" s="160">
        <v>141.677072929177</v>
      </c>
      <c r="AB11" s="160">
        <v>222.25367198897692</v>
      </c>
      <c r="AC11" s="160">
        <v>256.12137974294541</v>
      </c>
      <c r="AD11" s="160">
        <v>171.1927419219688</v>
      </c>
      <c r="AE11" s="160">
        <v>191.89277831100637</v>
      </c>
      <c r="AF11" s="160">
        <v>262.4286804080578</v>
      </c>
      <c r="AG11" s="160">
        <v>186.13414635936081</v>
      </c>
      <c r="AH11" s="160">
        <v>113.57136797641206</v>
      </c>
      <c r="AI11" s="160">
        <v>155.29529707621128</v>
      </c>
      <c r="AJ11" s="160">
        <v>187.24989328412818</v>
      </c>
      <c r="AK11" s="160">
        <v>172.88327752487385</v>
      </c>
      <c r="AL11" s="160">
        <v>126.41180993073839</v>
      </c>
      <c r="AM11" s="160">
        <v>205.16904619079105</v>
      </c>
      <c r="AN11" s="160">
        <v>252.66405675224621</v>
      </c>
      <c r="AO11" s="160">
        <v>212.22210807899535</v>
      </c>
      <c r="AP11" s="160">
        <v>230.10418254484333</v>
      </c>
      <c r="AQ11" s="160">
        <v>390.99588965266179</v>
      </c>
      <c r="AR11" s="160">
        <v>392.23347098457168</v>
      </c>
      <c r="AS11" s="160">
        <v>284.28621801516897</v>
      </c>
      <c r="AT11" s="160">
        <v>122.82532114658117</v>
      </c>
      <c r="AU11" s="160">
        <v>130.09185380291959</v>
      </c>
      <c r="AV11" s="160">
        <v>186.95354196139459</v>
      </c>
      <c r="AW11" s="160">
        <v>126.81551585134099</v>
      </c>
      <c r="AX11" s="160">
        <v>109.43501897788215</v>
      </c>
      <c r="AY11" s="307"/>
      <c r="AZ11" s="307"/>
      <c r="BA11" s="307"/>
      <c r="BB11" s="307"/>
      <c r="BC11" s="307"/>
      <c r="BD11" s="307"/>
      <c r="BE11" s="307"/>
      <c r="BF11" s="307"/>
      <c r="BG11" s="307"/>
      <c r="BH11" s="307"/>
      <c r="BI11" s="307"/>
      <c r="BJ11" s="307"/>
      <c r="BK11" s="307"/>
      <c r="BL11" s="307"/>
      <c r="BM11" s="307"/>
      <c r="BN11" s="307"/>
      <c r="BO11" s="307"/>
      <c r="BP11" s="307"/>
      <c r="BQ11" s="307"/>
      <c r="BR11" s="307"/>
      <c r="BS11" s="307"/>
      <c r="BT11" s="307"/>
      <c r="BU11" s="307"/>
      <c r="BV11" s="307"/>
      <c r="BW11" s="307"/>
      <c r="BX11" s="307"/>
      <c r="BY11" s="307"/>
      <c r="BZ11" s="307"/>
      <c r="CA11" s="307"/>
      <c r="CB11" s="307"/>
      <c r="CC11" s="307"/>
      <c r="CD11" s="307"/>
      <c r="CE11" s="307"/>
      <c r="CF11" s="307"/>
      <c r="CG11" s="307"/>
      <c r="CH11" s="307"/>
      <c r="CI11" s="307"/>
      <c r="CJ11" s="307"/>
      <c r="CK11" s="307"/>
      <c r="CL11" s="307"/>
    </row>
    <row r="12" spans="1:90">
      <c r="A12" t="s">
        <v>21</v>
      </c>
      <c r="B12" s="15" t="s">
        <v>4</v>
      </c>
      <c r="C12" s="35"/>
      <c r="D12" s="35"/>
      <c r="E12" s="35"/>
      <c r="F12" s="35"/>
      <c r="G12" s="35"/>
      <c r="H12" s="35"/>
      <c r="I12" s="35"/>
      <c r="J12" s="35"/>
      <c r="K12" s="35">
        <v>4.6224661442770612E-2</v>
      </c>
      <c r="L12" s="35">
        <v>5.9318940793460569E-2</v>
      </c>
      <c r="M12" s="35">
        <v>5.2146299597527347E-2</v>
      </c>
      <c r="N12" s="35">
        <v>6.0681611132870059E-2</v>
      </c>
      <c r="O12" s="35">
        <v>5.494979875000261E-2</v>
      </c>
      <c r="P12" s="35">
        <v>6.3383262662684209E-2</v>
      </c>
      <c r="Q12" s="35">
        <v>7.1772940059085383E-2</v>
      </c>
      <c r="R12" s="35">
        <v>6.2312568277157983E-2</v>
      </c>
      <c r="S12" s="35">
        <v>7.2428719624718849E-2</v>
      </c>
      <c r="T12" s="35">
        <v>8.7921253408142636E-2</v>
      </c>
      <c r="U12" s="35">
        <v>9.0774728793443935E-2</v>
      </c>
      <c r="V12" s="35">
        <v>7.7122397274953444E-2</v>
      </c>
      <c r="W12" s="35">
        <v>6.9155764851944315E-2</v>
      </c>
      <c r="X12" s="35">
        <v>7.042993691546319E-2</v>
      </c>
      <c r="Y12" s="35">
        <v>8.2922713116574592E-2</v>
      </c>
      <c r="Z12" s="35">
        <v>8.6328849425824458E-2</v>
      </c>
      <c r="AA12" s="35">
        <v>9.4697352950357208E-2</v>
      </c>
      <c r="AB12" s="35">
        <v>0.130857213923986</v>
      </c>
      <c r="AC12" s="35">
        <v>0.13156210642507887</v>
      </c>
      <c r="AD12" s="35">
        <v>9.2297306784375088E-2</v>
      </c>
      <c r="AE12" s="35">
        <v>9.1302391023159318E-2</v>
      </c>
      <c r="AF12" s="35">
        <v>0.12952544215698986</v>
      </c>
      <c r="AG12" s="35">
        <v>0.10191522434306904</v>
      </c>
      <c r="AH12" s="35">
        <v>6.8193881804662002E-2</v>
      </c>
      <c r="AI12" s="35">
        <v>9.1337021386668119E-2</v>
      </c>
      <c r="AJ12" s="35">
        <v>0.13896435238823038</v>
      </c>
      <c r="AK12" s="35">
        <v>0.11962447360029825</v>
      </c>
      <c r="AL12" s="35">
        <v>8.870017220199003E-2</v>
      </c>
      <c r="AM12" s="35">
        <v>0.11446989605948152</v>
      </c>
      <c r="AN12" s="35">
        <v>0.12625107569215402</v>
      </c>
      <c r="AO12" s="35">
        <v>9.7636670269347511E-2</v>
      </c>
      <c r="AP12" s="35">
        <v>0.10412029650789305</v>
      </c>
      <c r="AQ12" s="35">
        <v>0.14733930216191038</v>
      </c>
      <c r="AR12" s="35">
        <v>0.12972910975003707</v>
      </c>
      <c r="AS12" s="35">
        <v>0.10530816800957905</v>
      </c>
      <c r="AT12" s="35">
        <v>5.731062250628783E-2</v>
      </c>
      <c r="AU12" s="35">
        <v>5.9916402450313232E-2</v>
      </c>
      <c r="AV12" s="35">
        <v>8.4343253534133411E-2</v>
      </c>
      <c r="AW12" s="35">
        <v>5.7267084520182879E-2</v>
      </c>
      <c r="AX12" s="35">
        <v>5.5220203097012838E-2</v>
      </c>
      <c r="AY12" s="307"/>
      <c r="AZ12" s="307"/>
      <c r="BA12" s="307"/>
      <c r="BB12" s="307"/>
      <c r="BC12" s="307"/>
      <c r="BD12" s="307"/>
      <c r="BE12" s="307"/>
      <c r="BF12" s="307"/>
      <c r="BG12" s="307"/>
      <c r="BH12" s="307"/>
      <c r="BI12" s="307"/>
      <c r="BJ12" s="307"/>
      <c r="BK12" s="307"/>
      <c r="BL12" s="307"/>
      <c r="BM12" s="307"/>
      <c r="BN12" s="307"/>
      <c r="BO12" s="307"/>
      <c r="BP12" s="307"/>
      <c r="BQ12" s="307"/>
      <c r="BR12" s="307"/>
      <c r="BS12" s="307"/>
      <c r="BT12" s="307"/>
      <c r="BU12" s="307"/>
      <c r="BV12" s="307"/>
      <c r="BW12" s="307"/>
      <c r="BX12" s="307"/>
      <c r="BY12" s="307"/>
      <c r="BZ12" s="307"/>
      <c r="CA12" s="307"/>
      <c r="CB12" s="307"/>
      <c r="CC12" s="307"/>
      <c r="CD12" s="307"/>
      <c r="CE12" s="307"/>
      <c r="CF12" s="307"/>
      <c r="CG12" s="307"/>
      <c r="CH12" s="307"/>
      <c r="CI12" s="307"/>
      <c r="CJ12" s="307"/>
      <c r="CK12" s="307"/>
      <c r="CL12" s="307"/>
    </row>
    <row r="13" spans="1:90">
      <c r="A13" t="s">
        <v>6</v>
      </c>
      <c r="B13" s="15" t="s">
        <v>36</v>
      </c>
      <c r="C13" s="160"/>
      <c r="D13" s="160"/>
      <c r="E13" s="160"/>
      <c r="F13" s="160"/>
      <c r="G13" s="160"/>
      <c r="H13" s="160"/>
      <c r="I13" s="160"/>
      <c r="J13" s="160"/>
      <c r="K13" s="160">
        <v>54.592634638014708</v>
      </c>
      <c r="L13" s="160">
        <v>67.410444548786444</v>
      </c>
      <c r="M13" s="160">
        <v>59.207023589529335</v>
      </c>
      <c r="N13" s="160">
        <v>59.547803346381052</v>
      </c>
      <c r="O13" s="160">
        <v>49.04383037922306</v>
      </c>
      <c r="P13" s="160">
        <v>57.870513496864064</v>
      </c>
      <c r="Q13" s="160">
        <v>62.75994715993388</v>
      </c>
      <c r="R13" s="160">
        <v>48.502998206832054</v>
      </c>
      <c r="S13" s="160">
        <v>54.337196515378892</v>
      </c>
      <c r="T13" s="160">
        <v>61.198901929822192</v>
      </c>
      <c r="U13" s="160">
        <v>62.141229556870556</v>
      </c>
      <c r="V13" s="160">
        <v>54.556384093960091</v>
      </c>
      <c r="W13" s="160">
        <v>55.083081041501558</v>
      </c>
      <c r="X13" s="160">
        <v>56.634474321754212</v>
      </c>
      <c r="Y13" s="160">
        <v>63.484676675109192</v>
      </c>
      <c r="Z13" s="160">
        <v>66.602054424205534</v>
      </c>
      <c r="AA13" s="160">
        <v>83.248570311901091</v>
      </c>
      <c r="AB13" s="160">
        <v>116.37179508097383</v>
      </c>
      <c r="AC13" s="160">
        <v>124.7855720264108</v>
      </c>
      <c r="AD13" s="160">
        <v>79.988732963995631</v>
      </c>
      <c r="AE13" s="160">
        <v>82.237818645890897</v>
      </c>
      <c r="AF13" s="160">
        <v>107.08475185821544</v>
      </c>
      <c r="AG13" s="160">
        <v>74.441946691178543</v>
      </c>
      <c r="AH13" s="160">
        <v>54.595753993978619</v>
      </c>
      <c r="AI13" s="160">
        <v>69.169503929073514</v>
      </c>
      <c r="AJ13" s="160">
        <v>84.646587190376465</v>
      </c>
      <c r="AK13" s="160">
        <v>67.282001962355508</v>
      </c>
      <c r="AL13" s="160">
        <v>56.331298004780777</v>
      </c>
      <c r="AM13" s="160">
        <v>82.360595980608565</v>
      </c>
      <c r="AN13" s="160">
        <v>105.15249199865694</v>
      </c>
      <c r="AO13" s="160">
        <v>86.701512265953667</v>
      </c>
      <c r="AP13" s="160">
        <v>95.577056218838024</v>
      </c>
      <c r="AQ13" s="160">
        <v>158.22899218050961</v>
      </c>
      <c r="AR13" s="160">
        <v>163.40386830630797</v>
      </c>
      <c r="AS13" s="160">
        <v>117.75725889014511</v>
      </c>
      <c r="AT13" s="160">
        <v>57.004063204422337</v>
      </c>
      <c r="AU13" s="160">
        <v>59.526686488654235</v>
      </c>
      <c r="AV13" s="160">
        <v>79.542196648056702</v>
      </c>
      <c r="AW13" s="160">
        <v>58.43879321746298</v>
      </c>
      <c r="AX13" s="160">
        <v>49.900819255778195</v>
      </c>
      <c r="AY13" s="307"/>
      <c r="AZ13" s="307"/>
      <c r="BA13" s="307"/>
      <c r="BB13" s="307"/>
      <c r="BC13" s="307"/>
      <c r="BD13" s="307"/>
      <c r="BE13" s="307"/>
      <c r="BF13" s="307"/>
      <c r="BG13" s="307"/>
      <c r="BH13" s="307"/>
      <c r="BI13" s="307"/>
      <c r="BJ13" s="307"/>
      <c r="BK13" s="307"/>
      <c r="BL13" s="307"/>
      <c r="BM13" s="307"/>
      <c r="BN13" s="307"/>
      <c r="BO13" s="307"/>
      <c r="BP13" s="307"/>
      <c r="BQ13" s="307"/>
      <c r="BR13" s="307"/>
      <c r="BS13" s="307"/>
      <c r="BT13" s="307"/>
      <c r="BU13" s="307"/>
      <c r="BV13" s="307"/>
      <c r="BW13" s="307"/>
      <c r="BX13" s="307"/>
      <c r="BY13" s="307"/>
      <c r="BZ13" s="307"/>
      <c r="CA13" s="307"/>
      <c r="CB13" s="307"/>
      <c r="CC13" s="307"/>
      <c r="CD13" s="307"/>
      <c r="CE13" s="307"/>
      <c r="CF13" s="307"/>
      <c r="CG13" s="307"/>
      <c r="CH13" s="307"/>
      <c r="CI13" s="307"/>
      <c r="CJ13" s="307"/>
      <c r="CK13" s="307"/>
      <c r="CL13" s="307"/>
    </row>
    <row r="14" spans="1:90"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160"/>
      <c r="P14" s="160"/>
      <c r="Q14" s="160"/>
      <c r="R14" s="160"/>
      <c r="S14" s="160"/>
      <c r="T14" s="160"/>
      <c r="U14" s="160"/>
      <c r="V14" s="160"/>
      <c r="W14" s="160"/>
      <c r="X14" s="160"/>
      <c r="Y14" s="160"/>
      <c r="Z14" s="160"/>
      <c r="AA14" s="160"/>
      <c r="AB14" s="160"/>
      <c r="AC14" s="160"/>
      <c r="AD14" s="160"/>
      <c r="AE14" s="160"/>
      <c r="AF14" s="160"/>
      <c r="AG14" s="160"/>
      <c r="AH14" s="160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  <c r="AU14" s="160"/>
      <c r="AV14" s="160"/>
      <c r="AW14" s="160"/>
      <c r="AX14" s="160"/>
      <c r="AY14" s="307"/>
      <c r="AZ14" s="307"/>
      <c r="BA14" s="307"/>
      <c r="BB14" s="307"/>
      <c r="BC14" s="307"/>
      <c r="BD14" s="307"/>
      <c r="BE14" s="307"/>
      <c r="BF14" s="307"/>
      <c r="BG14" s="307"/>
      <c r="BH14" s="307"/>
      <c r="BI14" s="307"/>
      <c r="BJ14" s="307"/>
      <c r="BK14" s="307"/>
      <c r="BL14" s="307"/>
      <c r="BM14" s="307"/>
      <c r="BN14" s="307"/>
      <c r="BO14" s="307"/>
      <c r="BP14" s="307"/>
      <c r="BQ14" s="307"/>
      <c r="BR14" s="307"/>
      <c r="BS14" s="307"/>
      <c r="BT14" s="307"/>
      <c r="BU14" s="307"/>
      <c r="BV14" s="307"/>
      <c r="BW14" s="307"/>
      <c r="BX14" s="307"/>
      <c r="BY14" s="307"/>
      <c r="BZ14" s="307"/>
      <c r="CA14" s="307"/>
      <c r="CB14" s="307"/>
      <c r="CC14" s="307"/>
      <c r="CD14" s="307"/>
      <c r="CE14" s="307"/>
      <c r="CF14" s="307"/>
      <c r="CG14" s="307"/>
      <c r="CH14" s="307"/>
      <c r="CI14" s="307"/>
      <c r="CJ14" s="307"/>
      <c r="CK14" s="307"/>
      <c r="CL14" s="307"/>
    </row>
    <row r="15" spans="1:90">
      <c r="A15" s="19" t="s">
        <v>82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307"/>
      <c r="AZ15" s="307"/>
      <c r="BA15" s="307"/>
      <c r="BB15" s="307"/>
      <c r="BC15" s="307"/>
      <c r="BD15" s="307"/>
      <c r="BE15" s="307"/>
      <c r="BF15" s="307"/>
      <c r="BG15" s="307"/>
      <c r="BH15" s="307"/>
      <c r="BI15" s="307"/>
      <c r="BJ15" s="307"/>
      <c r="BK15" s="307"/>
      <c r="BL15" s="307"/>
      <c r="BM15" s="307"/>
      <c r="BN15" s="307"/>
      <c r="BO15" s="307"/>
      <c r="BP15" s="307"/>
      <c r="BQ15" s="307"/>
      <c r="BR15" s="307"/>
      <c r="BS15" s="307"/>
      <c r="BT15" s="307"/>
      <c r="BU15" s="307"/>
      <c r="BV15" s="307"/>
      <c r="BW15" s="307"/>
      <c r="BX15" s="307"/>
      <c r="BY15" s="307"/>
      <c r="BZ15" s="307"/>
      <c r="CA15" s="307"/>
      <c r="CB15" s="307"/>
      <c r="CC15" s="307"/>
      <c r="CD15" s="307"/>
      <c r="CE15" s="307"/>
      <c r="CF15" s="307"/>
      <c r="CG15" s="307"/>
      <c r="CH15" s="307"/>
      <c r="CI15" s="307"/>
      <c r="CJ15" s="307"/>
      <c r="CK15" s="307"/>
      <c r="CL15" s="307"/>
    </row>
    <row r="16" spans="1:90">
      <c r="A16" t="s">
        <v>3</v>
      </c>
      <c r="B16" s="15" t="s">
        <v>26</v>
      </c>
      <c r="C16" s="160"/>
      <c r="D16" s="160"/>
      <c r="E16" s="160"/>
      <c r="F16" s="160"/>
      <c r="G16" s="160"/>
      <c r="H16" s="160"/>
      <c r="I16" s="160"/>
      <c r="J16" s="160"/>
      <c r="K16" s="160">
        <v>152.51991780821919</v>
      </c>
      <c r="L16" s="160">
        <v>150.44704852596345</v>
      </c>
      <c r="M16" s="160">
        <v>150.6562028241444</v>
      </c>
      <c r="N16" s="160">
        <v>143.00843606957838</v>
      </c>
      <c r="O16" s="160">
        <v>121.43285871941231</v>
      </c>
      <c r="P16" s="160">
        <v>121.16212602612542</v>
      </c>
      <c r="Q16" s="160">
        <v>126.54060270806738</v>
      </c>
      <c r="R16" s="160">
        <v>122.02152810594727</v>
      </c>
      <c r="S16" s="160">
        <v>127.40990335071427</v>
      </c>
      <c r="T16" s="160">
        <v>182.50702116723659</v>
      </c>
      <c r="U16" s="160">
        <v>182.2349319678236</v>
      </c>
      <c r="V16" s="160">
        <v>194.27292861294552</v>
      </c>
      <c r="W16" s="165">
        <v>155.41582145533914</v>
      </c>
      <c r="X16" s="165">
        <v>189.5248473740302</v>
      </c>
      <c r="Y16" s="165">
        <v>192.2141686060294</v>
      </c>
      <c r="Z16" s="165">
        <v>185.97480805889919</v>
      </c>
      <c r="AA16" s="165">
        <v>187.66848031563487</v>
      </c>
      <c r="AB16" s="165">
        <v>187.1935060145068</v>
      </c>
      <c r="AC16" s="165">
        <v>192.94314176701462</v>
      </c>
      <c r="AD16" s="165">
        <v>195.38617711498733</v>
      </c>
      <c r="AE16" s="165">
        <v>246.56040155558551</v>
      </c>
      <c r="AF16" s="165">
        <v>272.82976370376781</v>
      </c>
      <c r="AG16" s="165">
        <v>275.82789297523772</v>
      </c>
      <c r="AH16" s="165">
        <v>275.82789297523772</v>
      </c>
      <c r="AI16" s="160">
        <v>274.28955413388394</v>
      </c>
      <c r="AJ16" s="160">
        <v>219.41655413388395</v>
      </c>
      <c r="AK16" s="160">
        <v>221.82772505843209</v>
      </c>
      <c r="AL16" s="160">
        <v>221.82772505843209</v>
      </c>
      <c r="AM16" s="160">
        <v>219.34239257847105</v>
      </c>
      <c r="AN16" s="160">
        <v>240.32219328748602</v>
      </c>
      <c r="AO16" s="160">
        <v>214.9453364622544</v>
      </c>
      <c r="AP16" s="160">
        <v>214.9453364622544</v>
      </c>
      <c r="AQ16" s="160">
        <v>211.39382196671616</v>
      </c>
      <c r="AR16" s="160">
        <v>248.61288644039374</v>
      </c>
      <c r="AS16" s="160">
        <v>213.91012257770123</v>
      </c>
      <c r="AT16" s="160">
        <v>231.91184100657892</v>
      </c>
      <c r="AU16" s="160">
        <v>225.60340378283507</v>
      </c>
      <c r="AV16" s="160">
        <v>218.68780471031099</v>
      </c>
      <c r="AW16" s="160">
        <v>225.14702344778692</v>
      </c>
      <c r="AX16" s="165">
        <v>168.6762513365567</v>
      </c>
      <c r="AY16" s="307"/>
      <c r="AZ16" s="307"/>
      <c r="BA16" s="307"/>
      <c r="BB16" s="307"/>
      <c r="BC16" s="307"/>
      <c r="BD16" s="307"/>
      <c r="BE16" s="307"/>
      <c r="BF16" s="307"/>
      <c r="BG16" s="307"/>
      <c r="BH16" s="307"/>
      <c r="BI16" s="307"/>
      <c r="BJ16" s="307"/>
      <c r="BK16" s="307"/>
      <c r="BL16" s="307"/>
      <c r="BM16" s="307"/>
      <c r="BN16" s="307"/>
      <c r="BO16" s="307"/>
      <c r="BP16" s="307"/>
      <c r="BQ16" s="307"/>
      <c r="BR16" s="307"/>
      <c r="BS16" s="307"/>
      <c r="BT16" s="307"/>
      <c r="BU16" s="307"/>
      <c r="BV16" s="307"/>
      <c r="BW16" s="307"/>
      <c r="BX16" s="307"/>
      <c r="BY16" s="307"/>
      <c r="BZ16" s="307"/>
      <c r="CA16" s="307"/>
      <c r="CB16" s="307"/>
      <c r="CC16" s="307"/>
      <c r="CD16" s="307"/>
      <c r="CE16" s="307"/>
      <c r="CF16" s="307"/>
      <c r="CG16" s="307"/>
      <c r="CH16" s="307"/>
      <c r="CI16" s="307"/>
      <c r="CJ16" s="307"/>
      <c r="CK16" s="307"/>
      <c r="CL16" s="307"/>
    </row>
    <row r="17" spans="1:90">
      <c r="A17" t="s">
        <v>27</v>
      </c>
      <c r="B17" s="18" t="s">
        <v>26</v>
      </c>
      <c r="C17" s="160"/>
      <c r="D17" s="160"/>
      <c r="E17" s="160"/>
      <c r="F17" s="160"/>
      <c r="G17" s="160"/>
      <c r="H17" s="160"/>
      <c r="I17" s="160"/>
      <c r="J17" s="160"/>
      <c r="K17" s="160">
        <v>101.63547699999999</v>
      </c>
      <c r="L17" s="160">
        <v>112.667891</v>
      </c>
      <c r="M17" s="160">
        <v>125.97767300000001</v>
      </c>
      <c r="N17" s="160">
        <v>83.198762999999985</v>
      </c>
      <c r="O17" s="160">
        <v>92.190629270000002</v>
      </c>
      <c r="P17" s="160">
        <v>94.924002000000002</v>
      </c>
      <c r="Q17" s="160">
        <v>97.923290000000009</v>
      </c>
      <c r="R17" s="160">
        <v>90.924198499999989</v>
      </c>
      <c r="S17" s="160">
        <v>99.458062060000003</v>
      </c>
      <c r="T17" s="160">
        <v>130.84214668000001</v>
      </c>
      <c r="U17" s="160">
        <v>123.67111614000001</v>
      </c>
      <c r="V17" s="160">
        <v>143.906903005</v>
      </c>
      <c r="W17" s="160">
        <v>129.94299533</v>
      </c>
      <c r="X17" s="160">
        <v>135.8027578258187</v>
      </c>
      <c r="Y17" s="160">
        <v>149.34345366490382</v>
      </c>
      <c r="Z17" s="160">
        <v>121.15539634827749</v>
      </c>
      <c r="AA17" s="160">
        <v>151.76100811000001</v>
      </c>
      <c r="AB17" s="160">
        <v>156.00998326198581</v>
      </c>
      <c r="AC17" s="160">
        <v>174.34773124107801</v>
      </c>
      <c r="AD17" s="160">
        <v>163.63970486672821</v>
      </c>
      <c r="AE17" s="160">
        <v>193.2814435412937</v>
      </c>
      <c r="AF17" s="160">
        <v>156.49025731201684</v>
      </c>
      <c r="AG17" s="160">
        <v>191.74182729490551</v>
      </c>
      <c r="AH17" s="160">
        <v>194.04446780758403</v>
      </c>
      <c r="AI17" s="160">
        <v>184.34377443854478</v>
      </c>
      <c r="AJ17" s="160">
        <v>146.4400973062568</v>
      </c>
      <c r="AK17" s="160">
        <v>191.24814142399836</v>
      </c>
      <c r="AL17" s="160">
        <v>175.48267045499134</v>
      </c>
      <c r="AM17" s="160">
        <v>179.62943664196226</v>
      </c>
      <c r="AN17" s="160">
        <v>217.01385595770648</v>
      </c>
      <c r="AO17" s="160">
        <v>186.84923429672156</v>
      </c>
      <c r="AP17" s="160">
        <v>187.16583331443775</v>
      </c>
      <c r="AQ17" s="160">
        <v>220.62879791995528</v>
      </c>
      <c r="AR17" s="160">
        <v>194.47195419720941</v>
      </c>
      <c r="AS17" s="160">
        <v>176.59981839097048</v>
      </c>
      <c r="AT17" s="160">
        <v>98.81611527664208</v>
      </c>
      <c r="AU17" s="160">
        <v>129.39456204318753</v>
      </c>
      <c r="AV17" s="160">
        <v>129.26336958626479</v>
      </c>
      <c r="AW17" s="160">
        <v>119.34479355131093</v>
      </c>
      <c r="AX17" s="160">
        <v>121.54116690488434</v>
      </c>
      <c r="AY17" s="307"/>
      <c r="AZ17" s="307"/>
      <c r="BA17" s="307"/>
      <c r="BB17" s="307"/>
      <c r="BC17" s="307"/>
      <c r="BD17" s="307"/>
      <c r="BE17" s="307"/>
      <c r="BF17" s="307"/>
      <c r="BG17" s="307"/>
      <c r="BH17" s="307"/>
      <c r="BI17" s="307"/>
      <c r="BJ17" s="307"/>
      <c r="BK17" s="307"/>
      <c r="BL17" s="307"/>
      <c r="BM17" s="307"/>
      <c r="BN17" s="307"/>
      <c r="BO17" s="307"/>
      <c r="BP17" s="307"/>
      <c r="BQ17" s="307"/>
      <c r="BR17" s="307"/>
      <c r="BS17" s="307"/>
      <c r="BT17" s="307"/>
      <c r="BU17" s="307"/>
      <c r="BV17" s="307"/>
      <c r="BW17" s="307"/>
      <c r="BX17" s="307"/>
      <c r="BY17" s="307"/>
      <c r="BZ17" s="307"/>
      <c r="CA17" s="307"/>
      <c r="CB17" s="307"/>
      <c r="CC17" s="307"/>
      <c r="CD17" s="307"/>
      <c r="CE17" s="307"/>
      <c r="CF17" s="307"/>
      <c r="CG17" s="307"/>
      <c r="CH17" s="307"/>
      <c r="CI17" s="307"/>
      <c r="CJ17" s="307"/>
      <c r="CK17" s="307"/>
      <c r="CL17" s="307"/>
    </row>
    <row r="18" spans="1:90">
      <c r="A18" t="s">
        <v>28</v>
      </c>
      <c r="B18" s="18" t="s">
        <v>4</v>
      </c>
      <c r="C18" s="35"/>
      <c r="D18" s="35"/>
      <c r="E18" s="35"/>
      <c r="F18" s="35"/>
      <c r="G18" s="35"/>
      <c r="H18" s="35"/>
      <c r="I18" s="35"/>
      <c r="J18" s="35"/>
      <c r="K18" s="35">
        <v>0.66637510995644489</v>
      </c>
      <c r="L18" s="35">
        <v>0.74888734677009161</v>
      </c>
      <c r="M18" s="35">
        <v>0.83619307163243217</v>
      </c>
      <c r="N18" s="35">
        <v>0.58177521051639924</v>
      </c>
      <c r="O18" s="35">
        <v>0.75919014212635327</v>
      </c>
      <c r="P18" s="35">
        <v>0.78344615692474839</v>
      </c>
      <c r="Q18" s="35">
        <v>0.77384877189111945</v>
      </c>
      <c r="R18" s="35">
        <v>0.74514882669764226</v>
      </c>
      <c r="S18" s="35">
        <v>0.78061484581953755</v>
      </c>
      <c r="T18" s="35">
        <v>0.71691568819210238</v>
      </c>
      <c r="U18" s="35">
        <v>0.67863562053973303</v>
      </c>
      <c r="V18" s="35">
        <v>0.74074604234596719</v>
      </c>
      <c r="W18" s="35">
        <v>0.83609888692922363</v>
      </c>
      <c r="X18" s="35">
        <v>0.7165432908003343</v>
      </c>
      <c r="Y18" s="35">
        <v>0.77696381462390895</v>
      </c>
      <c r="Z18" s="35">
        <v>0.65146133292368802</v>
      </c>
      <c r="AA18" s="35">
        <v>0.80866540750347105</v>
      </c>
      <c r="AB18" s="35">
        <v>0.8334155739884247</v>
      </c>
      <c r="AC18" s="35">
        <v>0.9036223295856185</v>
      </c>
      <c r="AD18" s="35">
        <v>0.83751935414767897</v>
      </c>
      <c r="AE18" s="35">
        <v>0.78391113220879305</v>
      </c>
      <c r="AF18" s="35">
        <v>0.57358205786495609</v>
      </c>
      <c r="AG18" s="35">
        <v>0.6951502446930522</v>
      </c>
      <c r="AH18" s="35">
        <v>0.70349835078138467</v>
      </c>
      <c r="AI18" s="35">
        <v>0.6720772689307899</v>
      </c>
      <c r="AJ18" s="35">
        <v>0.66740678653125574</v>
      </c>
      <c r="AK18" s="35">
        <v>0.86214715213628634</v>
      </c>
      <c r="AL18" s="35">
        <v>0.79107636526844016</v>
      </c>
      <c r="AM18" s="35">
        <v>0.8189453690658488</v>
      </c>
      <c r="AN18" s="35">
        <v>0.9030121312936884</v>
      </c>
      <c r="AO18" s="35">
        <v>0.86928722144913029</v>
      </c>
      <c r="AP18" s="35">
        <v>0.8707601495104087</v>
      </c>
      <c r="AQ18" s="35">
        <v>1.0436861203762764</v>
      </c>
      <c r="AR18" s="35">
        <v>0.78222797290049206</v>
      </c>
      <c r="AS18" s="35">
        <v>0.82557952967757264</v>
      </c>
      <c r="AT18" s="35">
        <v>0.42609344502525354</v>
      </c>
      <c r="AU18" s="35">
        <v>0.57354880233873695</v>
      </c>
      <c r="AV18" s="35">
        <v>0.59108631941088807</v>
      </c>
      <c r="AW18" s="35">
        <v>0.53007493380869752</v>
      </c>
      <c r="AX18" s="35">
        <v>0.72055885722985047</v>
      </c>
      <c r="AY18" s="307"/>
      <c r="AZ18" s="307"/>
      <c r="BA18" s="307"/>
      <c r="BB18" s="307"/>
      <c r="BC18" s="307"/>
      <c r="BD18" s="307"/>
      <c r="BE18" s="307"/>
      <c r="BF18" s="307"/>
      <c r="BG18" s="307"/>
      <c r="BH18" s="307"/>
      <c r="BI18" s="307"/>
      <c r="BJ18" s="307"/>
      <c r="BK18" s="307"/>
      <c r="BL18" s="307"/>
      <c r="BM18" s="307"/>
      <c r="BN18" s="307"/>
      <c r="BO18" s="307"/>
      <c r="BP18" s="307"/>
      <c r="BQ18" s="307"/>
      <c r="BR18" s="307"/>
      <c r="BS18" s="307"/>
      <c r="BT18" s="307"/>
      <c r="BU18" s="307"/>
      <c r="BV18" s="307"/>
      <c r="BW18" s="307"/>
      <c r="BX18" s="307"/>
      <c r="BY18" s="307"/>
      <c r="BZ18" s="307"/>
      <c r="CA18" s="307"/>
      <c r="CB18" s="307"/>
      <c r="CC18" s="307"/>
      <c r="CD18" s="307"/>
      <c r="CE18" s="307"/>
      <c r="CF18" s="307"/>
      <c r="CG18" s="307"/>
      <c r="CH18" s="307"/>
      <c r="CI18" s="307"/>
      <c r="CJ18" s="307"/>
      <c r="CK18" s="307"/>
      <c r="CL18" s="307"/>
    </row>
    <row r="19" spans="1:90">
      <c r="A19" t="s">
        <v>19</v>
      </c>
      <c r="B19" s="15" t="s">
        <v>10</v>
      </c>
      <c r="C19" s="160"/>
      <c r="D19" s="160"/>
      <c r="E19" s="160"/>
      <c r="F19" s="160"/>
      <c r="G19" s="160"/>
      <c r="H19" s="160"/>
      <c r="I19" s="160"/>
      <c r="J19" s="160"/>
      <c r="K19" s="160">
        <v>186.13604320295843</v>
      </c>
      <c r="L19" s="160">
        <v>200.27071818292615</v>
      </c>
      <c r="M19" s="160">
        <v>175.35300461895457</v>
      </c>
      <c r="N19" s="160">
        <v>124.59817515143051</v>
      </c>
      <c r="O19" s="160">
        <v>132.04948595336259</v>
      </c>
      <c r="P19" s="160">
        <v>144.33645710237261</v>
      </c>
      <c r="Q19" s="160">
        <v>135.63309185897415</v>
      </c>
      <c r="R19" s="160">
        <v>114.76511930822085</v>
      </c>
      <c r="S19" s="160">
        <v>128.55237495292241</v>
      </c>
      <c r="T19" s="160">
        <v>191.43586600907207</v>
      </c>
      <c r="U19" s="160">
        <v>194.10925322812167</v>
      </c>
      <c r="V19" s="160">
        <v>194.19853309477244</v>
      </c>
      <c r="W19" s="160">
        <v>228.60669865408227</v>
      </c>
      <c r="X19" s="160">
        <v>239.01571321258507</v>
      </c>
      <c r="Y19" s="160">
        <v>233.53567479012838</v>
      </c>
      <c r="Z19" s="160">
        <v>216.26467205359847</v>
      </c>
      <c r="AA19" s="160">
        <v>258.75219842245463</v>
      </c>
      <c r="AB19" s="160">
        <v>286.25035116723774</v>
      </c>
      <c r="AC19" s="160">
        <v>282.89009330341355</v>
      </c>
      <c r="AD19" s="160">
        <v>233.30344943952954</v>
      </c>
      <c r="AE19" s="160">
        <v>268.88256784130726</v>
      </c>
      <c r="AF19" s="160">
        <v>234.39977518569742</v>
      </c>
      <c r="AG19" s="160">
        <v>228.67760249140514</v>
      </c>
      <c r="AH19" s="160">
        <v>221.84565639665792</v>
      </c>
      <c r="AI19" s="160">
        <v>248.81431792282763</v>
      </c>
      <c r="AJ19" s="160">
        <v>208.14147034397431</v>
      </c>
      <c r="AK19" s="160">
        <v>205.19105670923361</v>
      </c>
      <c r="AL19" s="160">
        <v>230.02469813241754</v>
      </c>
      <c r="AM19" s="160">
        <v>248.81401372866944</v>
      </c>
      <c r="AN19" s="160">
        <v>310.96264493543453</v>
      </c>
      <c r="AO19" s="160">
        <v>287.69434904305393</v>
      </c>
      <c r="AP19" s="160">
        <v>290.01577502061798</v>
      </c>
      <c r="AQ19" s="160">
        <v>338.12739623818339</v>
      </c>
      <c r="AR19" s="160">
        <v>351.65077737378505</v>
      </c>
      <c r="AS19" s="160">
        <v>323.1438436138647</v>
      </c>
      <c r="AT19" s="160">
        <v>197.82334748151567</v>
      </c>
      <c r="AU19" s="160">
        <v>236.87560882354757</v>
      </c>
      <c r="AV19" s="160">
        <v>229.21126944860885</v>
      </c>
      <c r="AW19" s="160">
        <v>195.92808827895459</v>
      </c>
      <c r="AX19" s="160">
        <v>199.31537813702246</v>
      </c>
      <c r="AY19" s="307"/>
      <c r="AZ19" s="307"/>
      <c r="BA19" s="307"/>
      <c r="BB19" s="307"/>
      <c r="BC19" s="307"/>
      <c r="BD19" s="307"/>
      <c r="BE19" s="307"/>
      <c r="BF19" s="307"/>
      <c r="BG19" s="307"/>
      <c r="BH19" s="307"/>
      <c r="BI19" s="307"/>
      <c r="BJ19" s="307"/>
      <c r="BK19" s="307"/>
      <c r="BL19" s="307"/>
      <c r="BM19" s="307"/>
      <c r="BN19" s="307"/>
      <c r="BO19" s="307"/>
      <c r="BP19" s="307"/>
      <c r="BQ19" s="307"/>
      <c r="BR19" s="307"/>
      <c r="BS19" s="307"/>
      <c r="BT19" s="307"/>
      <c r="BU19" s="307"/>
      <c r="BV19" s="307"/>
      <c r="BW19" s="307"/>
      <c r="BX19" s="307"/>
      <c r="BY19" s="307"/>
      <c r="BZ19" s="307"/>
      <c r="CA19" s="307"/>
      <c r="CB19" s="307"/>
      <c r="CC19" s="307"/>
      <c r="CD19" s="307"/>
      <c r="CE19" s="307"/>
      <c r="CF19" s="307"/>
      <c r="CG19" s="307"/>
      <c r="CH19" s="307"/>
      <c r="CI19" s="307"/>
      <c r="CJ19" s="307"/>
      <c r="CK19" s="307"/>
      <c r="CL19" s="307"/>
    </row>
    <row r="20" spans="1:90">
      <c r="A20" t="s">
        <v>21</v>
      </c>
      <c r="B20" s="15" t="s">
        <v>10</v>
      </c>
      <c r="C20" s="160"/>
      <c r="D20" s="160"/>
      <c r="E20" s="160"/>
      <c r="F20" s="160"/>
      <c r="G20" s="160"/>
      <c r="H20" s="160"/>
      <c r="I20" s="160"/>
      <c r="J20" s="160"/>
      <c r="K20" s="160">
        <v>7.1949213723905423</v>
      </c>
      <c r="L20" s="160">
        <v>11.41699608313133</v>
      </c>
      <c r="M20" s="160">
        <v>11.191684859915547</v>
      </c>
      <c r="N20" s="160">
        <v>8.4404083064684201</v>
      </c>
      <c r="O20" s="160">
        <v>11.885621649917269</v>
      </c>
      <c r="P20" s="160">
        <v>16.498437171384392</v>
      </c>
      <c r="Q20" s="160">
        <v>9.0306209752203781</v>
      </c>
      <c r="R20" s="160">
        <v>7.0553154580399653</v>
      </c>
      <c r="S20" s="160">
        <v>16.206257908295978</v>
      </c>
      <c r="T20" s="160">
        <v>34.142624991254081</v>
      </c>
      <c r="U20" s="160">
        <v>27.896260956756631</v>
      </c>
      <c r="V20" s="160">
        <v>29.791528269720612</v>
      </c>
      <c r="W20" s="160">
        <v>54.137112807437305</v>
      </c>
      <c r="X20" s="160">
        <v>64.464929457931703</v>
      </c>
      <c r="Y20" s="160">
        <v>73.970106605962556</v>
      </c>
      <c r="Z20" s="160">
        <v>36.41663593641924</v>
      </c>
      <c r="AA20" s="160">
        <v>48.231147900996341</v>
      </c>
      <c r="AB20" s="160">
        <v>43.9075812768655</v>
      </c>
      <c r="AC20" s="160">
        <v>43.783514749477902</v>
      </c>
      <c r="AD20" s="160">
        <v>22.430491599891795</v>
      </c>
      <c r="AE20" s="160">
        <v>19.441377093383242</v>
      </c>
      <c r="AF20" s="160">
        <v>2.8027857348989329</v>
      </c>
      <c r="AG20" s="160">
        <v>15.959238995473532</v>
      </c>
      <c r="AH20" s="160">
        <v>2.2268613246164977</v>
      </c>
      <c r="AI20" s="160">
        <v>19.08229692213483</v>
      </c>
      <c r="AJ20" s="160">
        <v>14.192602746593494</v>
      </c>
      <c r="AK20" s="160">
        <v>8.5252683966890253</v>
      </c>
      <c r="AL20" s="160">
        <v>29.528975575519745</v>
      </c>
      <c r="AM20" s="160">
        <v>32.962993499310386</v>
      </c>
      <c r="AN20" s="160">
        <v>45.924420082444101</v>
      </c>
      <c r="AO20" s="160">
        <v>24.619085036537619</v>
      </c>
      <c r="AP20" s="160">
        <v>19.163589521052799</v>
      </c>
      <c r="AQ20" s="160">
        <v>20.235418003401278</v>
      </c>
      <c r="AR20" s="160">
        <v>11.658263604818096</v>
      </c>
      <c r="AS20" s="160">
        <v>20.172065810079545</v>
      </c>
      <c r="AT20" s="160">
        <v>-11.221780827643643</v>
      </c>
      <c r="AU20" s="160">
        <v>12.912322468943268</v>
      </c>
      <c r="AV20" s="160">
        <v>2.6493029625626034</v>
      </c>
      <c r="AW20" s="160">
        <v>-12.305081987071215</v>
      </c>
      <c r="AX20" s="310">
        <v>-2.6913720093176838</v>
      </c>
      <c r="AY20" s="307"/>
      <c r="AZ20" s="307"/>
      <c r="BA20" s="307"/>
      <c r="BB20" s="307"/>
      <c r="BC20" s="307"/>
      <c r="BD20" s="307"/>
      <c r="BE20" s="307"/>
      <c r="BF20" s="307"/>
      <c r="BG20" s="307"/>
      <c r="BH20" s="307"/>
      <c r="BI20" s="307"/>
      <c r="BJ20" s="307"/>
      <c r="BK20" s="307"/>
      <c r="BL20" s="307"/>
      <c r="BM20" s="307"/>
      <c r="BN20" s="307"/>
      <c r="BO20" s="307"/>
      <c r="BP20" s="307"/>
      <c r="BQ20" s="307"/>
      <c r="BR20" s="307"/>
      <c r="BS20" s="307"/>
      <c r="BT20" s="307"/>
      <c r="BU20" s="307"/>
      <c r="BV20" s="307"/>
      <c r="BW20" s="307"/>
      <c r="BX20" s="307"/>
      <c r="BY20" s="307"/>
      <c r="BZ20" s="307"/>
      <c r="CA20" s="307"/>
      <c r="CB20" s="307"/>
      <c r="CC20" s="307"/>
      <c r="CD20" s="307"/>
      <c r="CE20" s="307"/>
      <c r="CF20" s="307"/>
      <c r="CG20" s="307"/>
      <c r="CH20" s="307"/>
      <c r="CI20" s="307"/>
      <c r="CJ20" s="307"/>
      <c r="CK20" s="307"/>
      <c r="CL20" s="307"/>
    </row>
    <row r="21" spans="1:90">
      <c r="A21" t="s">
        <v>21</v>
      </c>
      <c r="B21" s="15" t="s">
        <v>4</v>
      </c>
      <c r="C21" s="35"/>
      <c r="D21" s="35"/>
      <c r="E21" s="35"/>
      <c r="F21" s="35"/>
      <c r="G21" s="35"/>
      <c r="H21" s="35"/>
      <c r="I21" s="35"/>
      <c r="J21" s="35"/>
      <c r="K21" s="35">
        <v>3.8654100778028069E-2</v>
      </c>
      <c r="L21" s="35">
        <v>5.7007815154999898E-2</v>
      </c>
      <c r="M21" s="35">
        <v>6.3823741624703223E-2</v>
      </c>
      <c r="N21" s="35">
        <v>6.7741026674029231E-2</v>
      </c>
      <c r="O21" s="35">
        <v>9.0008844518448552E-2</v>
      </c>
      <c r="P21" s="35">
        <v>0.11430540490323003</v>
      </c>
      <c r="Q21" s="35">
        <v>6.6581251311516626E-2</v>
      </c>
      <c r="R21" s="35">
        <v>6.1476130557506239E-2</v>
      </c>
      <c r="S21" s="35">
        <v>0.12606735514789927</v>
      </c>
      <c r="T21" s="35">
        <v>0.17835020000711924</v>
      </c>
      <c r="U21" s="35">
        <v>0.14371422532841494</v>
      </c>
      <c r="V21" s="35">
        <v>0.15340758652992398</v>
      </c>
      <c r="W21" s="35">
        <v>0.23681332667051561</v>
      </c>
      <c r="X21" s="35">
        <v>0.26971000605552398</v>
      </c>
      <c r="Y21" s="35">
        <v>0.31674007267813498</v>
      </c>
      <c r="Z21" s="35">
        <v>0.16838920379651207</v>
      </c>
      <c r="AA21" s="35">
        <v>0.18639898789285347</v>
      </c>
      <c r="AB21" s="35">
        <v>0.15338874204983285</v>
      </c>
      <c r="AC21" s="35">
        <v>0.15477217402066437</v>
      </c>
      <c r="AD21" s="35">
        <v>9.6142991686479995E-2</v>
      </c>
      <c r="AE21" s="35">
        <v>7.2304341815336334E-2</v>
      </c>
      <c r="AF21" s="35">
        <v>1.1957288494319141E-2</v>
      </c>
      <c r="AG21" s="35">
        <v>6.9789252736604857E-2</v>
      </c>
      <c r="AH21" s="35">
        <v>1.0037885621861763E-2</v>
      </c>
      <c r="AI21" s="35">
        <v>7.6692921377834067E-2</v>
      </c>
      <c r="AJ21" s="35">
        <v>6.8187289746434565E-2</v>
      </c>
      <c r="AK21" s="35">
        <v>4.1547953080478421E-2</v>
      </c>
      <c r="AL21" s="35">
        <v>0.12837306521980912</v>
      </c>
      <c r="AM21" s="35">
        <v>0.13248045399587655</v>
      </c>
      <c r="AN21" s="35">
        <v>0.14768468441596716</v>
      </c>
      <c r="AO21" s="35">
        <v>8.5573752555192992E-2</v>
      </c>
      <c r="AP21" s="35">
        <v>6.6077748769667474E-2</v>
      </c>
      <c r="AQ21" s="35">
        <v>5.9845544101215224E-2</v>
      </c>
      <c r="AR21" s="35">
        <v>3.3152958431899089E-2</v>
      </c>
      <c r="AS21" s="35">
        <v>6.2424416273836908E-2</v>
      </c>
      <c r="AT21" s="35">
        <v>-5.6726271041855618E-2</v>
      </c>
      <c r="AU21" s="35">
        <v>5.4510983773605255E-2</v>
      </c>
      <c r="AV21" s="35">
        <v>1.1558345141300306E-2</v>
      </c>
      <c r="AW21" s="35">
        <v>-6.2804073143161235E-2</v>
      </c>
      <c r="AX21" s="35">
        <v>-1.35030825743283E-2</v>
      </c>
      <c r="AY21" s="307"/>
      <c r="AZ21" s="307"/>
      <c r="BA21" s="307"/>
      <c r="BB21" s="307"/>
      <c r="BC21" s="307"/>
      <c r="BD21" s="307"/>
      <c r="BE21" s="307"/>
      <c r="BF21" s="307"/>
      <c r="BG21" s="307"/>
      <c r="BH21" s="307"/>
      <c r="BI21" s="307"/>
      <c r="BJ21" s="307"/>
      <c r="BK21" s="307"/>
      <c r="BL21" s="307"/>
      <c r="BM21" s="307"/>
      <c r="BN21" s="307"/>
      <c r="BO21" s="307"/>
      <c r="BP21" s="307"/>
      <c r="BQ21" s="307"/>
      <c r="BR21" s="307"/>
      <c r="BS21" s="307"/>
      <c r="BT21" s="307"/>
      <c r="BU21" s="307"/>
      <c r="BV21" s="307"/>
      <c r="BW21" s="307"/>
      <c r="BX21" s="307"/>
      <c r="BY21" s="307"/>
      <c r="BZ21" s="307"/>
      <c r="CA21" s="307"/>
      <c r="CB21" s="307"/>
      <c r="CC21" s="307"/>
      <c r="CD21" s="307"/>
      <c r="CE21" s="307"/>
      <c r="CF21" s="307"/>
      <c r="CG21" s="307"/>
      <c r="CH21" s="307"/>
      <c r="CI21" s="307"/>
      <c r="CJ21" s="307"/>
      <c r="CK21" s="307"/>
      <c r="CL21" s="307"/>
    </row>
    <row r="22" spans="1:90">
      <c r="A22" t="s">
        <v>6</v>
      </c>
      <c r="B22" s="15" t="s">
        <v>36</v>
      </c>
      <c r="C22" s="160"/>
      <c r="D22" s="160"/>
      <c r="E22" s="160"/>
      <c r="F22" s="160"/>
      <c r="G22" s="160"/>
      <c r="H22" s="160"/>
      <c r="I22" s="160"/>
      <c r="J22" s="160"/>
      <c r="K22" s="160">
        <v>70.791436069026787</v>
      </c>
      <c r="L22" s="160">
        <v>101.33318358760555</v>
      </c>
      <c r="M22" s="160">
        <v>88.838637779216214</v>
      </c>
      <c r="N22" s="160">
        <v>101.44872354013751</v>
      </c>
      <c r="O22" s="160">
        <v>128.92440092916254</v>
      </c>
      <c r="P22" s="160">
        <v>173.8068014808772</v>
      </c>
      <c r="Q22" s="160">
        <v>92.22138038070797</v>
      </c>
      <c r="R22" s="160">
        <v>77.59557493421255</v>
      </c>
      <c r="S22" s="160">
        <v>162.9456433458279</v>
      </c>
      <c r="T22" s="160">
        <v>260.94516069624365</v>
      </c>
      <c r="U22" s="160">
        <v>225.56811830805418</v>
      </c>
      <c r="V22" s="160">
        <v>207.01945249065304</v>
      </c>
      <c r="W22" s="160">
        <v>416.62201698484813</v>
      </c>
      <c r="X22" s="160">
        <v>474.69528962449158</v>
      </c>
      <c r="Y22" s="160">
        <v>495.30196865499278</v>
      </c>
      <c r="Z22" s="160">
        <v>300.57791096431822</v>
      </c>
      <c r="AA22" s="160">
        <v>317.80988082286098</v>
      </c>
      <c r="AB22" s="160">
        <v>281.44084345635753</v>
      </c>
      <c r="AC22" s="160">
        <v>251.12752794549746</v>
      </c>
      <c r="AD22" s="160">
        <v>137.07242761259977</v>
      </c>
      <c r="AE22" s="160">
        <v>100.58584382017862</v>
      </c>
      <c r="AF22" s="160">
        <v>17.910289004833196</v>
      </c>
      <c r="AG22" s="160">
        <v>83.232955587346495</v>
      </c>
      <c r="AH22" s="160">
        <v>11.476036136338966</v>
      </c>
      <c r="AI22" s="160">
        <v>103.51473479510615</v>
      </c>
      <c r="AJ22" s="160">
        <v>96.917463233528593</v>
      </c>
      <c r="AK22" s="160">
        <v>44.576999981340734</v>
      </c>
      <c r="AL22" s="160">
        <v>168.27288699765646</v>
      </c>
      <c r="AM22" s="160">
        <v>183.50552178712385</v>
      </c>
      <c r="AN22" s="160">
        <v>211.61975985254253</v>
      </c>
      <c r="AO22" s="160">
        <v>131.75908977738629</v>
      </c>
      <c r="AP22" s="160">
        <v>102.38828947406259</v>
      </c>
      <c r="AQ22" s="160">
        <v>91.717029663293289</v>
      </c>
      <c r="AR22" s="160">
        <v>59.948302843687813</v>
      </c>
      <c r="AS22" s="160">
        <v>114.22472567565754</v>
      </c>
      <c r="AT22" s="160">
        <v>-113.56225445847113</v>
      </c>
      <c r="AU22" s="160">
        <v>99.790302351605561</v>
      </c>
      <c r="AV22" s="160">
        <v>20.495388376786611</v>
      </c>
      <c r="AW22" s="160">
        <v>-103.10531042798098</v>
      </c>
      <c r="AX22" s="160">
        <v>-22.143707172269437</v>
      </c>
      <c r="AY22" s="307"/>
      <c r="AZ22" s="307"/>
      <c r="BA22" s="307"/>
      <c r="BB22" s="307"/>
      <c r="BC22" s="307"/>
      <c r="BD22" s="307"/>
      <c r="BE22" s="307"/>
      <c r="BF22" s="307"/>
      <c r="BG22" s="307"/>
      <c r="BH22" s="307"/>
      <c r="BI22" s="307"/>
      <c r="BJ22" s="307"/>
      <c r="BK22" s="307"/>
      <c r="BL22" s="307"/>
      <c r="BM22" s="307"/>
      <c r="BN22" s="307"/>
      <c r="BO22" s="307"/>
      <c r="BP22" s="307"/>
      <c r="BQ22" s="307"/>
      <c r="BR22" s="307"/>
      <c r="BS22" s="307"/>
      <c r="BT22" s="307"/>
      <c r="BU22" s="307"/>
      <c r="BV22" s="307"/>
      <c r="BW22" s="307"/>
      <c r="BX22" s="307"/>
      <c r="BY22" s="307"/>
      <c r="BZ22" s="307"/>
      <c r="CA22" s="307"/>
      <c r="CB22" s="307"/>
      <c r="CC22" s="307"/>
      <c r="CD22" s="307"/>
      <c r="CE22" s="307"/>
      <c r="CF22" s="307"/>
      <c r="CG22" s="307"/>
      <c r="CH22" s="307"/>
      <c r="CI22" s="307"/>
      <c r="CJ22" s="307"/>
      <c r="CK22" s="307"/>
      <c r="CL22" s="307"/>
    </row>
    <row r="23" spans="1:90"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T23" s="160"/>
      <c r="U23" s="160"/>
      <c r="V23" s="160"/>
      <c r="W23" s="160"/>
      <c r="X23" s="160"/>
      <c r="Y23" s="160"/>
      <c r="Z23" s="160"/>
      <c r="AA23" s="160"/>
      <c r="AB23" s="160"/>
      <c r="AC23" s="160"/>
      <c r="AD23" s="160"/>
      <c r="AE23" s="160"/>
      <c r="AF23" s="160"/>
      <c r="AG23" s="160"/>
      <c r="AH23" s="160"/>
      <c r="AI23" s="160"/>
      <c r="AJ23" s="160"/>
      <c r="AK23" s="160"/>
      <c r="AL23" s="160"/>
      <c r="AM23" s="160"/>
      <c r="AN23" s="160"/>
      <c r="AO23" s="160"/>
      <c r="AP23" s="160"/>
      <c r="AQ23" s="160"/>
      <c r="AR23" s="160"/>
      <c r="AS23" s="160"/>
      <c r="AT23" s="160"/>
      <c r="AU23" s="160"/>
      <c r="AV23" s="160"/>
      <c r="AW23" s="160"/>
      <c r="AX23" s="160"/>
      <c r="AY23" s="307"/>
      <c r="AZ23" s="307"/>
      <c r="BA23" s="307"/>
      <c r="BB23" s="307"/>
      <c r="BC23" s="307"/>
      <c r="BD23" s="307"/>
      <c r="BE23" s="307"/>
      <c r="BF23" s="307"/>
      <c r="BG23" s="307"/>
      <c r="BH23" s="307"/>
      <c r="BI23" s="307"/>
      <c r="BJ23" s="307"/>
      <c r="BK23" s="307"/>
      <c r="BL23" s="307"/>
      <c r="BM23" s="307"/>
      <c r="BN23" s="307"/>
      <c r="BO23" s="307"/>
      <c r="BP23" s="307"/>
      <c r="BQ23" s="307"/>
      <c r="BR23" s="307"/>
      <c r="BS23" s="307"/>
      <c r="BT23" s="307"/>
      <c r="BU23" s="307"/>
      <c r="BV23" s="307"/>
      <c r="BW23" s="307"/>
      <c r="BX23" s="307"/>
      <c r="BY23" s="307"/>
      <c r="BZ23" s="307"/>
      <c r="CA23" s="307"/>
      <c r="CB23" s="307"/>
      <c r="CC23" s="307"/>
      <c r="CD23" s="307"/>
      <c r="CE23" s="307"/>
      <c r="CF23" s="307"/>
      <c r="CG23" s="307"/>
      <c r="CH23" s="307"/>
      <c r="CI23" s="307"/>
      <c r="CJ23" s="307"/>
      <c r="CK23" s="307"/>
      <c r="CL23" s="307"/>
    </row>
    <row r="24" spans="1:90">
      <c r="A24" s="19" t="s">
        <v>8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307"/>
      <c r="AZ24" s="307"/>
      <c r="BA24" s="307"/>
      <c r="BB24" s="307"/>
      <c r="BC24" s="307"/>
      <c r="BD24" s="307"/>
      <c r="BE24" s="307"/>
      <c r="BF24" s="307"/>
      <c r="BG24" s="307"/>
      <c r="BH24" s="307"/>
      <c r="BI24" s="307"/>
      <c r="BJ24" s="307"/>
      <c r="BK24" s="307"/>
      <c r="BL24" s="307"/>
      <c r="BM24" s="307"/>
      <c r="BN24" s="307"/>
      <c r="BO24" s="307"/>
      <c r="BP24" s="307"/>
      <c r="BQ24" s="307"/>
      <c r="BR24" s="307"/>
      <c r="BS24" s="307"/>
      <c r="BT24" s="307"/>
      <c r="BU24" s="307"/>
      <c r="BV24" s="307"/>
      <c r="BW24" s="307"/>
      <c r="BX24" s="307"/>
      <c r="BY24" s="307"/>
      <c r="BZ24" s="307"/>
      <c r="CA24" s="307"/>
      <c r="CB24" s="307"/>
      <c r="CC24" s="307"/>
      <c r="CD24" s="307"/>
      <c r="CE24" s="307"/>
      <c r="CF24" s="307"/>
      <c r="CG24" s="307"/>
      <c r="CH24" s="307"/>
      <c r="CI24" s="307"/>
      <c r="CJ24" s="307"/>
      <c r="CK24" s="307"/>
      <c r="CL24" s="307"/>
    </row>
    <row r="25" spans="1:90">
      <c r="A25" t="s">
        <v>3</v>
      </c>
      <c r="B25" s="15" t="s">
        <v>26</v>
      </c>
      <c r="C25" s="160"/>
      <c r="D25" s="160"/>
      <c r="E25" s="160"/>
      <c r="F25" s="160"/>
      <c r="G25" s="160"/>
      <c r="H25" s="160"/>
      <c r="I25" s="160"/>
      <c r="J25" s="160"/>
      <c r="K25" s="160">
        <v>21.452054794520546</v>
      </c>
      <c r="L25" s="160">
        <v>22.290410958904111</v>
      </c>
      <c r="M25" s="160">
        <v>22.834564383561641</v>
      </c>
      <c r="N25" s="160">
        <v>22.834564383561641</v>
      </c>
      <c r="O25" s="160">
        <v>27.001479452054795</v>
      </c>
      <c r="P25" s="160">
        <v>27.301495890410955</v>
      </c>
      <c r="Q25" s="160">
        <v>27.601512328767122</v>
      </c>
      <c r="R25" s="160">
        <v>27.601512328767122</v>
      </c>
      <c r="S25" s="160">
        <v>34.242693275284125</v>
      </c>
      <c r="T25" s="160">
        <v>34.623167645009502</v>
      </c>
      <c r="U25" s="160">
        <v>35.003642014734886</v>
      </c>
      <c r="V25" s="160">
        <v>35.003642014734886</v>
      </c>
      <c r="W25" s="165">
        <v>44.955869088647056</v>
      </c>
      <c r="X25" s="165">
        <v>45.455378745187588</v>
      </c>
      <c r="Y25" s="165">
        <v>45.954888401728105</v>
      </c>
      <c r="Z25" s="165">
        <v>45.954888401728105</v>
      </c>
      <c r="AA25" s="165">
        <v>63.941630809295283</v>
      </c>
      <c r="AB25" s="165">
        <v>64.652093373843002</v>
      </c>
      <c r="AC25" s="165">
        <v>65.362555938390727</v>
      </c>
      <c r="AD25" s="165">
        <v>73.505758541130461</v>
      </c>
      <c r="AE25" s="165">
        <v>68.007019450812592</v>
      </c>
      <c r="AF25" s="165">
        <v>68.762653000266056</v>
      </c>
      <c r="AG25" s="165">
        <v>69.518286549719548</v>
      </c>
      <c r="AH25" s="165">
        <v>73.259286549719548</v>
      </c>
      <c r="AI25" s="160">
        <v>67.621360863921595</v>
      </c>
      <c r="AJ25" s="160">
        <v>71.130356187480103</v>
      </c>
      <c r="AK25" s="160">
        <v>70.138230597411862</v>
      </c>
      <c r="AL25" s="160">
        <v>70.138230597411862</v>
      </c>
      <c r="AM25" s="160">
        <v>70.695887673768382</v>
      </c>
      <c r="AN25" s="160">
        <v>71.481397536810277</v>
      </c>
      <c r="AO25" s="160">
        <v>72.266907399852158</v>
      </c>
      <c r="AP25" s="160">
        <v>72.266907399852158</v>
      </c>
      <c r="AQ25" s="160">
        <v>74.145695681750013</v>
      </c>
      <c r="AR25" s="160">
        <v>90.695535986324458</v>
      </c>
      <c r="AS25" s="160">
        <v>95.09770861262092</v>
      </c>
      <c r="AT25" s="160">
        <v>90.71398601298489</v>
      </c>
      <c r="AU25" s="160">
        <v>95.678222467430174</v>
      </c>
      <c r="AV25" s="160">
        <v>93.745698853301263</v>
      </c>
      <c r="AW25" s="160">
        <v>101.31849680815543</v>
      </c>
      <c r="AX25" s="165">
        <v>99.355970678250017</v>
      </c>
      <c r="AY25" s="307"/>
      <c r="AZ25" s="307"/>
      <c r="BA25" s="307"/>
      <c r="BB25" s="307"/>
      <c r="BC25" s="307"/>
      <c r="BD25" s="307"/>
      <c r="BE25" s="307"/>
      <c r="BF25" s="307"/>
      <c r="BG25" s="307"/>
      <c r="BH25" s="307"/>
      <c r="BI25" s="307"/>
      <c r="BJ25" s="307"/>
      <c r="BK25" s="307"/>
      <c r="BL25" s="307"/>
      <c r="BM25" s="307"/>
      <c r="BN25" s="307"/>
      <c r="BO25" s="307"/>
      <c r="BP25" s="307"/>
      <c r="BQ25" s="307"/>
      <c r="BR25" s="307"/>
      <c r="BS25" s="307"/>
      <c r="BT25" s="307"/>
      <c r="BU25" s="307"/>
      <c r="BV25" s="307"/>
      <c r="BW25" s="307"/>
      <c r="BX25" s="307"/>
      <c r="BY25" s="307"/>
      <c r="BZ25" s="307"/>
      <c r="CA25" s="307"/>
      <c r="CB25" s="307"/>
      <c r="CC25" s="307"/>
      <c r="CD25" s="307"/>
      <c r="CE25" s="307"/>
      <c r="CF25" s="307"/>
      <c r="CG25" s="307"/>
      <c r="CH25" s="307"/>
      <c r="CI25" s="307"/>
      <c r="CJ25" s="307"/>
      <c r="CK25" s="307"/>
      <c r="CL25" s="307"/>
    </row>
    <row r="26" spans="1:90">
      <c r="A26" s="11" t="s">
        <v>27</v>
      </c>
      <c r="B26" s="15" t="s">
        <v>26</v>
      </c>
      <c r="C26" s="160"/>
      <c r="D26" s="160"/>
      <c r="E26" s="160"/>
      <c r="F26" s="160"/>
      <c r="G26" s="160"/>
      <c r="H26" s="160"/>
      <c r="I26" s="160"/>
      <c r="J26" s="160"/>
      <c r="K26" s="160">
        <v>15.38435</v>
      </c>
      <c r="L26" s="160">
        <v>21.175409999999999</v>
      </c>
      <c r="M26" s="160">
        <v>17.759779999999999</v>
      </c>
      <c r="N26" s="160">
        <v>18.97672</v>
      </c>
      <c r="O26" s="160">
        <v>19.567119999999999</v>
      </c>
      <c r="P26" s="160">
        <v>21.773720000000001</v>
      </c>
      <c r="Q26" s="160">
        <v>18.649889999999996</v>
      </c>
      <c r="R26" s="160">
        <v>19.327770000000005</v>
      </c>
      <c r="S26" s="160">
        <v>19.871310000000001</v>
      </c>
      <c r="T26" s="160">
        <v>25.156940000000002</v>
      </c>
      <c r="U26" s="160">
        <v>23.48789</v>
      </c>
      <c r="V26" s="160">
        <v>22.360430000000001</v>
      </c>
      <c r="W26" s="160">
        <v>24.502819975829997</v>
      </c>
      <c r="X26" s="160">
        <v>40.054430020189997</v>
      </c>
      <c r="Y26" s="160">
        <v>23.654410004186008</v>
      </c>
      <c r="Z26" s="160">
        <v>31.540584335014</v>
      </c>
      <c r="AA26" s="160">
        <v>35.802308348569994</v>
      </c>
      <c r="AB26" s="160">
        <v>39.279474138140003</v>
      </c>
      <c r="AC26" s="160">
        <v>38.863155432599903</v>
      </c>
      <c r="AD26" s="160">
        <v>48.010323282200098</v>
      </c>
      <c r="AE26" s="160">
        <v>51.912151318439996</v>
      </c>
      <c r="AF26" s="160">
        <v>55.308345067650009</v>
      </c>
      <c r="AG26" s="160">
        <v>51.392576889269989</v>
      </c>
      <c r="AH26" s="160">
        <v>54.16825929824001</v>
      </c>
      <c r="AI26" s="160">
        <v>54.529558445849993</v>
      </c>
      <c r="AJ26" s="160">
        <v>47.853330273769998</v>
      </c>
      <c r="AK26" s="160">
        <v>52.992482225933607</v>
      </c>
      <c r="AL26" s="160">
        <v>48.252840443869992</v>
      </c>
      <c r="AM26" s="160">
        <v>55.415004173810011</v>
      </c>
      <c r="AN26" s="160">
        <v>57.9369429387</v>
      </c>
      <c r="AO26" s="160">
        <v>51.96483557760002</v>
      </c>
      <c r="AP26" s="160">
        <v>47.975105770490003</v>
      </c>
      <c r="AQ26" s="160">
        <v>56.816118349829999</v>
      </c>
      <c r="AR26" s="160">
        <v>72.347990454122098</v>
      </c>
      <c r="AS26" s="160">
        <v>68.80992753399984</v>
      </c>
      <c r="AT26" s="160">
        <v>72.182481900020008</v>
      </c>
      <c r="AU26" s="160">
        <v>69.277964549309999</v>
      </c>
      <c r="AV26" s="160">
        <v>77.86868447685228</v>
      </c>
      <c r="AW26" s="160">
        <v>66.968336084980692</v>
      </c>
      <c r="AX26" s="310">
        <v>65.714404753700023</v>
      </c>
      <c r="AY26" s="307"/>
      <c r="AZ26" s="307"/>
      <c r="BA26" s="307"/>
      <c r="BB26" s="307"/>
      <c r="BC26" s="307"/>
      <c r="BD26" s="307"/>
      <c r="BE26" s="307"/>
      <c r="BF26" s="307"/>
      <c r="BG26" s="307"/>
      <c r="BH26" s="307"/>
      <c r="BI26" s="307"/>
      <c r="BJ26" s="307"/>
      <c r="BK26" s="307"/>
      <c r="BL26" s="307"/>
      <c r="BM26" s="307"/>
      <c r="BN26" s="307"/>
      <c r="BO26" s="307"/>
      <c r="BP26" s="307"/>
      <c r="BQ26" s="307"/>
      <c r="BR26" s="307"/>
      <c r="BS26" s="307"/>
      <c r="BT26" s="307"/>
      <c r="BU26" s="307"/>
      <c r="BV26" s="307"/>
      <c r="BW26" s="307"/>
      <c r="BX26" s="307"/>
      <c r="BY26" s="307"/>
      <c r="BZ26" s="307"/>
      <c r="CA26" s="307"/>
      <c r="CB26" s="307"/>
      <c r="CC26" s="307"/>
      <c r="CD26" s="307"/>
      <c r="CE26" s="307"/>
      <c r="CF26" s="307"/>
      <c r="CG26" s="307"/>
      <c r="CH26" s="307"/>
      <c r="CI26" s="307"/>
      <c r="CJ26" s="307"/>
      <c r="CK26" s="307"/>
      <c r="CL26" s="307"/>
    </row>
    <row r="27" spans="1:90">
      <c r="A27" s="11" t="s">
        <v>28</v>
      </c>
      <c r="B27" s="15" t="s">
        <v>4</v>
      </c>
      <c r="C27" s="35"/>
      <c r="D27" s="35"/>
      <c r="E27" s="35"/>
      <c r="F27" s="35"/>
      <c r="G27" s="35"/>
      <c r="H27" s="35"/>
      <c r="I27" s="35"/>
      <c r="J27" s="35"/>
      <c r="K27" s="35">
        <v>0.71715041507024269</v>
      </c>
      <c r="L27" s="35">
        <v>0.94997844764011785</v>
      </c>
      <c r="M27" s="35">
        <v>0.7777586513883783</v>
      </c>
      <c r="N27" s="35">
        <v>0.83105242041145033</v>
      </c>
      <c r="O27" s="35">
        <v>0.72466844028840627</v>
      </c>
      <c r="P27" s="35">
        <v>0.79752846098251839</v>
      </c>
      <c r="Q27" s="35">
        <v>0.67568362841345186</v>
      </c>
      <c r="R27" s="35">
        <v>0.70024315225133604</v>
      </c>
      <c r="S27" s="35">
        <v>0.58030803360735705</v>
      </c>
      <c r="T27" s="35">
        <v>0.72659267511088232</v>
      </c>
      <c r="U27" s="35">
        <v>0.6710127474767541</v>
      </c>
      <c r="V27" s="35">
        <v>0.63880295629201422</v>
      </c>
      <c r="W27" s="35">
        <v>0.54504162576667492</v>
      </c>
      <c r="X27" s="35">
        <v>0.88118130628117586</v>
      </c>
      <c r="Y27" s="35">
        <v>0.51473109448997156</v>
      </c>
      <c r="Z27" s="35">
        <v>0.68633795950700072</v>
      </c>
      <c r="AA27" s="35">
        <v>0.55992172697862064</v>
      </c>
      <c r="AB27" s="35">
        <v>0.60755146644689662</v>
      </c>
      <c r="AC27" s="35">
        <v>0.59457826999959174</v>
      </c>
      <c r="AD27" s="35">
        <v>0.65315050460074797</v>
      </c>
      <c r="AE27" s="35">
        <v>0.76333519300881103</v>
      </c>
      <c r="AF27" s="35">
        <v>0.80433698605892956</v>
      </c>
      <c r="AG27" s="35">
        <v>0.73926702512315179</v>
      </c>
      <c r="AH27" s="35">
        <v>0.73940467958935341</v>
      </c>
      <c r="AI27" s="35">
        <v>0.80639546068265322</v>
      </c>
      <c r="AJ27" s="35">
        <v>0.67275538657000045</v>
      </c>
      <c r="AK27" s="35">
        <v>0.7555434714358058</v>
      </c>
      <c r="AL27" s="35">
        <v>0.68796774644683645</v>
      </c>
      <c r="AM27" s="35">
        <v>0.78385046142325587</v>
      </c>
      <c r="AN27" s="35">
        <v>0.81051777014942405</v>
      </c>
      <c r="AO27" s="35">
        <v>0.71906820766632573</v>
      </c>
      <c r="AP27" s="35">
        <v>0.66385995328462266</v>
      </c>
      <c r="AQ27" s="35">
        <v>0.76627669114735331</v>
      </c>
      <c r="AR27" s="35">
        <v>0.79770177955650545</v>
      </c>
      <c r="AS27" s="35">
        <v>0.72357082560523134</v>
      </c>
      <c r="AT27" s="35">
        <v>0.79571502777628733</v>
      </c>
      <c r="AU27" s="35">
        <v>0.72407244577409358</v>
      </c>
      <c r="AV27" s="35">
        <v>0.83063740981552381</v>
      </c>
      <c r="AW27" s="35">
        <v>0.66096851211466268</v>
      </c>
      <c r="AX27" s="35">
        <v>0.66140368117892634</v>
      </c>
      <c r="AY27" s="307"/>
      <c r="AZ27" s="307"/>
      <c r="BA27" s="307"/>
      <c r="BB27" s="307"/>
      <c r="BC27" s="307"/>
      <c r="BD27" s="307"/>
      <c r="BE27" s="307"/>
      <c r="BF27" s="307"/>
      <c r="BG27" s="307"/>
      <c r="BH27" s="307"/>
      <c r="BI27" s="307"/>
      <c r="BJ27" s="307"/>
      <c r="BK27" s="307"/>
      <c r="BL27" s="307"/>
      <c r="BM27" s="307"/>
      <c r="BN27" s="307"/>
      <c r="BO27" s="307"/>
      <c r="BP27" s="307"/>
      <c r="BQ27" s="307"/>
      <c r="BR27" s="307"/>
      <c r="BS27" s="307"/>
      <c r="BT27" s="307"/>
      <c r="BU27" s="307"/>
      <c r="BV27" s="307"/>
      <c r="BW27" s="307"/>
      <c r="BX27" s="307"/>
      <c r="BY27" s="307"/>
      <c r="BZ27" s="307"/>
      <c r="CA27" s="307"/>
      <c r="CB27" s="307"/>
      <c r="CC27" s="307"/>
      <c r="CD27" s="307"/>
      <c r="CE27" s="307"/>
      <c r="CF27" s="307"/>
      <c r="CG27" s="307"/>
      <c r="CH27" s="307"/>
      <c r="CI27" s="307"/>
      <c r="CJ27" s="307"/>
      <c r="CK27" s="307"/>
      <c r="CL27" s="307"/>
    </row>
    <row r="28" spans="1:90">
      <c r="A28" t="s">
        <v>19</v>
      </c>
      <c r="B28" s="15" t="s">
        <v>10</v>
      </c>
      <c r="C28" s="160"/>
      <c r="D28" s="160"/>
      <c r="E28" s="160"/>
      <c r="F28" s="160"/>
      <c r="G28" s="160"/>
      <c r="H28" s="160"/>
      <c r="I28" s="160"/>
      <c r="J28" s="160"/>
      <c r="K28" s="160">
        <v>36.731490090000001</v>
      </c>
      <c r="L28" s="160">
        <v>43.021204859999997</v>
      </c>
      <c r="M28" s="160">
        <v>38.674941620000013</v>
      </c>
      <c r="N28" s="160">
        <v>40.897426409999994</v>
      </c>
      <c r="O28" s="160">
        <v>37.115181213223288</v>
      </c>
      <c r="P28" s="160">
        <v>40.962508129462094</v>
      </c>
      <c r="Q28" s="160">
        <v>36.206728137218505</v>
      </c>
      <c r="R28" s="160">
        <v>34.580187997345583</v>
      </c>
      <c r="S28" s="160">
        <v>35.090095889164651</v>
      </c>
      <c r="T28" s="160">
        <v>44.008402168148152</v>
      </c>
      <c r="U28" s="160">
        <v>38.889514797361429</v>
      </c>
      <c r="V28" s="160">
        <v>36.338438379398767</v>
      </c>
      <c r="W28" s="160">
        <v>41.23072923125585</v>
      </c>
      <c r="X28" s="160">
        <v>46.279016101379611</v>
      </c>
      <c r="Y28" s="160">
        <v>45.410331028949116</v>
      </c>
      <c r="Z28" s="160">
        <v>48.842554004565088</v>
      </c>
      <c r="AA28" s="160">
        <v>51.824174854632233</v>
      </c>
      <c r="AB28" s="160">
        <v>59.678343268960553</v>
      </c>
      <c r="AC28" s="160">
        <v>59.806210273338735</v>
      </c>
      <c r="AD28" s="160">
        <v>77.853927715912775</v>
      </c>
      <c r="AE28" s="160">
        <v>84.586093580488523</v>
      </c>
      <c r="AF28" s="160">
        <v>94.809017259447586</v>
      </c>
      <c r="AG28" s="160">
        <v>79.273294166254885</v>
      </c>
      <c r="AH28" s="160">
        <v>76.440682430586691</v>
      </c>
      <c r="AI28" s="160">
        <v>76.971927204920121</v>
      </c>
      <c r="AJ28" s="160">
        <v>73.864094230091922</v>
      </c>
      <c r="AK28" s="160">
        <v>72.212741320737848</v>
      </c>
      <c r="AL28" s="160">
        <v>79.33817074805556</v>
      </c>
      <c r="AM28" s="160">
        <v>80.639011819246264</v>
      </c>
      <c r="AN28" s="160">
        <v>94.764589972446601</v>
      </c>
      <c r="AO28" s="160">
        <v>92.479384922960406</v>
      </c>
      <c r="AP28" s="160">
        <v>85.309405723901136</v>
      </c>
      <c r="AQ28" s="160">
        <v>100.3879034535961</v>
      </c>
      <c r="AR28" s="160">
        <v>132.84746123949409</v>
      </c>
      <c r="AS28" s="160">
        <v>136.01584241296649</v>
      </c>
      <c r="AT28" s="160">
        <v>156.84160299183969</v>
      </c>
      <c r="AU28" s="160">
        <v>125.75131043051653</v>
      </c>
      <c r="AV28" s="160">
        <v>138.22756898821271</v>
      </c>
      <c r="AW28" s="160">
        <v>117.0348800388515</v>
      </c>
      <c r="AX28" s="160">
        <v>107.26918926058335</v>
      </c>
      <c r="AY28" s="307"/>
      <c r="AZ28" s="307"/>
      <c r="BA28" s="307"/>
      <c r="BB28" s="307"/>
      <c r="BC28" s="307"/>
      <c r="BD28" s="307"/>
      <c r="BE28" s="307"/>
      <c r="BF28" s="307"/>
      <c r="BG28" s="307"/>
      <c r="BH28" s="307"/>
      <c r="BI28" s="307"/>
      <c r="BJ28" s="307"/>
      <c r="BK28" s="307"/>
      <c r="BL28" s="307"/>
      <c r="BM28" s="307"/>
      <c r="BN28" s="307"/>
      <c r="BO28" s="307"/>
      <c r="BP28" s="307"/>
      <c r="BQ28" s="307"/>
      <c r="BR28" s="307"/>
      <c r="BS28" s="307"/>
      <c r="BT28" s="307"/>
      <c r="BU28" s="307"/>
      <c r="BV28" s="307"/>
      <c r="BW28" s="307"/>
      <c r="BX28" s="307"/>
      <c r="BY28" s="307"/>
      <c r="BZ28" s="307"/>
      <c r="CA28" s="307"/>
      <c r="CB28" s="307"/>
      <c r="CC28" s="307"/>
      <c r="CD28" s="307"/>
      <c r="CE28" s="307"/>
      <c r="CF28" s="307"/>
      <c r="CG28" s="307"/>
      <c r="CH28" s="307"/>
      <c r="CI28" s="307"/>
      <c r="CJ28" s="307"/>
      <c r="CK28" s="307"/>
      <c r="CL28" s="307"/>
    </row>
    <row r="29" spans="1:90">
      <c r="A29" t="s">
        <v>21</v>
      </c>
      <c r="B29" s="15" t="s">
        <v>10</v>
      </c>
      <c r="C29" s="160"/>
      <c r="D29" s="310"/>
      <c r="E29" s="160"/>
      <c r="F29" s="160"/>
      <c r="G29" s="160"/>
      <c r="H29" s="160"/>
      <c r="I29" s="160"/>
      <c r="J29" s="160"/>
      <c r="K29" s="160">
        <v>9.1353709200000051</v>
      </c>
      <c r="L29" s="160">
        <v>6.3456191699999946</v>
      </c>
      <c r="M29" s="160">
        <v>5.3700887900000041</v>
      </c>
      <c r="N29" s="160">
        <v>5.557540639999992</v>
      </c>
      <c r="O29" s="160">
        <v>5.0383753397324531</v>
      </c>
      <c r="P29" s="160">
        <v>6.39050810337136</v>
      </c>
      <c r="Q29" s="160">
        <v>7.0071288722342118</v>
      </c>
      <c r="R29" s="160">
        <v>5.7584570717372729</v>
      </c>
      <c r="S29" s="160">
        <v>6.2282667517805699</v>
      </c>
      <c r="T29" s="160">
        <v>8.2815403930052511</v>
      </c>
      <c r="U29" s="160">
        <v>7.4860310331674063</v>
      </c>
      <c r="V29" s="160">
        <v>6.8681579742629335</v>
      </c>
      <c r="W29" s="160">
        <v>7.8563771290939739</v>
      </c>
      <c r="X29" s="160">
        <v>8.9886997431169622</v>
      </c>
      <c r="Y29" s="160">
        <v>10.010859569718184</v>
      </c>
      <c r="Z29" s="160">
        <v>10.085710160235505</v>
      </c>
      <c r="AA29" s="160">
        <v>10.649686406083703</v>
      </c>
      <c r="AB29" s="160">
        <v>13.258480124578597</v>
      </c>
      <c r="AC29" s="160">
        <v>10.779418492455914</v>
      </c>
      <c r="AD29" s="160">
        <v>12.975728637183741</v>
      </c>
      <c r="AE29" s="160">
        <v>16.440007455705214</v>
      </c>
      <c r="AF29" s="160">
        <v>18.939691667787052</v>
      </c>
      <c r="AG29" s="160">
        <v>17.468004731076892</v>
      </c>
      <c r="AH29" s="160">
        <v>18.639148363230973</v>
      </c>
      <c r="AI29" s="160">
        <v>17.755570991537745</v>
      </c>
      <c r="AJ29" s="160">
        <v>24.02875530676318</v>
      </c>
      <c r="AK29" s="160">
        <v>17.910849791398483</v>
      </c>
      <c r="AL29" s="160">
        <v>20.794997716714555</v>
      </c>
      <c r="AM29" s="160">
        <v>21.658604794413534</v>
      </c>
      <c r="AN29" s="160">
        <v>20.805891060154337</v>
      </c>
      <c r="AO29" s="160">
        <v>20.990900857388155</v>
      </c>
      <c r="AP29" s="160">
        <v>16.82046800446826</v>
      </c>
      <c r="AQ29" s="160">
        <v>23.647591925253877</v>
      </c>
      <c r="AR29" s="160">
        <v>27.036185158817087</v>
      </c>
      <c r="AS29" s="160">
        <v>22.167020983520462</v>
      </c>
      <c r="AT29" s="160">
        <v>24.048998930574392</v>
      </c>
      <c r="AU29" s="160">
        <v>21.249459933213366</v>
      </c>
      <c r="AV29" s="160">
        <v>35.104226995317767</v>
      </c>
      <c r="AW29" s="160">
        <v>24.484713466842233</v>
      </c>
      <c r="AX29" s="310">
        <v>22.379606382665592</v>
      </c>
      <c r="AY29" s="307"/>
      <c r="AZ29" s="307"/>
      <c r="BA29" s="307"/>
      <c r="BB29" s="307"/>
      <c r="BC29" s="307"/>
      <c r="BD29" s="307"/>
      <c r="BE29" s="307"/>
      <c r="BF29" s="307"/>
      <c r="BG29" s="307"/>
      <c r="BH29" s="307"/>
      <c r="BI29" s="307"/>
      <c r="BJ29" s="307"/>
      <c r="BK29" s="307"/>
      <c r="BL29" s="307"/>
      <c r="BM29" s="307"/>
      <c r="BN29" s="307"/>
      <c r="BO29" s="307"/>
      <c r="BP29" s="307"/>
      <c r="BQ29" s="307"/>
      <c r="BR29" s="307"/>
      <c r="BS29" s="307"/>
      <c r="BT29" s="307"/>
      <c r="BU29" s="307"/>
      <c r="BV29" s="307"/>
      <c r="BW29" s="307"/>
      <c r="BX29" s="307"/>
      <c r="BY29" s="307"/>
      <c r="BZ29" s="307"/>
      <c r="CA29" s="307"/>
      <c r="CB29" s="307"/>
      <c r="CC29" s="307"/>
      <c r="CD29" s="307"/>
      <c r="CE29" s="307"/>
      <c r="CF29" s="307"/>
      <c r="CG29" s="307"/>
      <c r="CH29" s="307"/>
      <c r="CI29" s="307"/>
      <c r="CJ29" s="307"/>
      <c r="CK29" s="307"/>
      <c r="CL29" s="307"/>
    </row>
    <row r="30" spans="1:90">
      <c r="A30" t="s">
        <v>21</v>
      </c>
      <c r="B30" s="15" t="s">
        <v>4</v>
      </c>
      <c r="C30" s="35"/>
      <c r="D30" s="35"/>
      <c r="E30" s="35"/>
      <c r="F30" s="35"/>
      <c r="G30" s="35"/>
      <c r="H30" s="35"/>
      <c r="I30" s="35"/>
      <c r="J30" s="35"/>
      <c r="K30" s="35">
        <v>0.24870678803436488</v>
      </c>
      <c r="L30" s="35">
        <v>0.1474998013340158</v>
      </c>
      <c r="M30" s="35">
        <v>0.1388518913037729</v>
      </c>
      <c r="N30" s="35">
        <v>0.13588973996273504</v>
      </c>
      <c r="O30" s="35">
        <v>0.13574971682847115</v>
      </c>
      <c r="P30" s="35">
        <v>0.15600871126284907</v>
      </c>
      <c r="Q30" s="35">
        <v>0.19353112619505855</v>
      </c>
      <c r="R30" s="35">
        <v>0.16652474741257334</v>
      </c>
      <c r="S30" s="35">
        <v>0.17749358028126036</v>
      </c>
      <c r="T30" s="35">
        <v>0.18818089239784216</v>
      </c>
      <c r="U30" s="35">
        <v>0.19249484268894293</v>
      </c>
      <c r="V30" s="35">
        <v>0.18900531449795807</v>
      </c>
      <c r="W30" s="35">
        <v>0.19054664507699942</v>
      </c>
      <c r="X30" s="35">
        <v>0.19422841063487956</v>
      </c>
      <c r="Y30" s="35">
        <v>0.22045334933445551</v>
      </c>
      <c r="Z30" s="35">
        <v>0.20649432376719778</v>
      </c>
      <c r="AA30" s="35">
        <v>0.20549649726129302</v>
      </c>
      <c r="AB30" s="35">
        <v>0.22216568688619237</v>
      </c>
      <c r="AC30" s="35">
        <v>0.18023911635914702</v>
      </c>
      <c r="AD30" s="35">
        <v>0.16666761739410094</v>
      </c>
      <c r="AE30" s="35">
        <v>0.19435827758213711</v>
      </c>
      <c r="AF30" s="35">
        <v>0.19976677551627864</v>
      </c>
      <c r="AG30" s="35">
        <v>0.220351694915596</v>
      </c>
      <c r="AH30" s="35">
        <v>0.2438380685593248</v>
      </c>
      <c r="AI30" s="35">
        <v>0.23067593129463429</v>
      </c>
      <c r="AJ30" s="35">
        <v>0.32531036300143196</v>
      </c>
      <c r="AK30" s="35">
        <v>0.24802894148341792</v>
      </c>
      <c r="AL30" s="35">
        <v>0.2621058378412916</v>
      </c>
      <c r="AM30" s="35">
        <v>0.26858718014751559</v>
      </c>
      <c r="AN30" s="35">
        <v>0.21955343305135158</v>
      </c>
      <c r="AO30" s="35">
        <v>0.22697924380524961</v>
      </c>
      <c r="AP30" s="35">
        <v>0.19717014626624776</v>
      </c>
      <c r="AQ30" s="35">
        <v>0.23556216547728662</v>
      </c>
      <c r="AR30" s="35">
        <v>0.20351299834083336</v>
      </c>
      <c r="AS30" s="35">
        <v>0.16297381680155859</v>
      </c>
      <c r="AT30" s="35">
        <v>0.15333303455095162</v>
      </c>
      <c r="AU30" s="35">
        <v>0.16898002780618884</v>
      </c>
      <c r="AV30" s="35">
        <v>0.25395966414132093</v>
      </c>
      <c r="AW30" s="35">
        <v>0.20920868598074491</v>
      </c>
      <c r="AX30" s="35">
        <v>0.20863033026473243</v>
      </c>
      <c r="AY30" s="307"/>
      <c r="AZ30" s="307"/>
      <c r="BA30" s="307"/>
      <c r="BB30" s="307"/>
      <c r="BC30" s="307"/>
      <c r="BD30" s="307"/>
      <c r="BE30" s="307"/>
      <c r="BF30" s="307"/>
      <c r="BG30" s="307"/>
      <c r="BH30" s="307"/>
      <c r="BI30" s="307"/>
      <c r="BJ30" s="307"/>
      <c r="BK30" s="307"/>
      <c r="BL30" s="307"/>
      <c r="BM30" s="307"/>
      <c r="BN30" s="307"/>
      <c r="BO30" s="307"/>
      <c r="BP30" s="307"/>
      <c r="BQ30" s="307"/>
      <c r="BR30" s="307"/>
      <c r="BS30" s="307"/>
      <c r="BT30" s="307"/>
      <c r="BU30" s="307"/>
      <c r="BV30" s="307"/>
      <c r="BW30" s="307"/>
      <c r="BX30" s="307"/>
      <c r="BY30" s="307"/>
      <c r="BZ30" s="307"/>
      <c r="CA30" s="307"/>
      <c r="CB30" s="307"/>
      <c r="CC30" s="307"/>
      <c r="CD30" s="307"/>
      <c r="CE30" s="307"/>
      <c r="CF30" s="307"/>
      <c r="CG30" s="307"/>
      <c r="CH30" s="307"/>
      <c r="CI30" s="307"/>
      <c r="CJ30" s="307"/>
      <c r="CK30" s="307"/>
      <c r="CL30" s="307"/>
    </row>
    <row r="31" spans="1:90">
      <c r="A31" t="s">
        <v>6</v>
      </c>
      <c r="B31" s="15" t="s">
        <v>36</v>
      </c>
      <c r="C31" s="160"/>
      <c r="D31" s="160"/>
      <c r="E31" s="160"/>
      <c r="F31" s="160"/>
      <c r="G31" s="160"/>
      <c r="H31" s="160"/>
      <c r="I31" s="160"/>
      <c r="J31" s="160"/>
      <c r="K31" s="160">
        <v>593.80935301133979</v>
      </c>
      <c r="L31" s="160">
        <v>299.66924701812127</v>
      </c>
      <c r="M31" s="160">
        <v>302.37360992084382</v>
      </c>
      <c r="N31" s="160">
        <v>292.86097070515831</v>
      </c>
      <c r="O31" s="160">
        <v>257.49192214962926</v>
      </c>
      <c r="P31" s="160">
        <v>293.49638478731976</v>
      </c>
      <c r="Q31" s="160">
        <v>375.71958184387216</v>
      </c>
      <c r="R31" s="160">
        <v>297.93696177765315</v>
      </c>
      <c r="S31" s="160">
        <v>313.43010359058212</v>
      </c>
      <c r="T31" s="160">
        <v>329.1950608064912</v>
      </c>
      <c r="U31" s="160">
        <v>318.71875392670034</v>
      </c>
      <c r="V31" s="160">
        <v>307.15679323979606</v>
      </c>
      <c r="W31" s="160">
        <v>320.63154921938127</v>
      </c>
      <c r="X31" s="160">
        <v>224.41212466601277</v>
      </c>
      <c r="Y31" s="160">
        <v>423.21324302515302</v>
      </c>
      <c r="Z31" s="160">
        <v>319.76928686888988</v>
      </c>
      <c r="AA31" s="160">
        <v>297.45809410942826</v>
      </c>
      <c r="AB31" s="160">
        <v>337.54220023288792</v>
      </c>
      <c r="AC31" s="160">
        <v>277.36858658197696</v>
      </c>
      <c r="AD31" s="160">
        <v>270.26955350651667</v>
      </c>
      <c r="AE31" s="160">
        <v>316.68900321350134</v>
      </c>
      <c r="AF31" s="160">
        <v>342.43822780488375</v>
      </c>
      <c r="AG31" s="160">
        <v>339.89353693459088</v>
      </c>
      <c r="AH31" s="160">
        <v>344.0972371035113</v>
      </c>
      <c r="AI31" s="160">
        <v>325.61369461976716</v>
      </c>
      <c r="AJ31" s="160">
        <v>502.13339738935872</v>
      </c>
      <c r="AK31" s="160">
        <v>337.98850401148451</v>
      </c>
      <c r="AL31" s="160">
        <v>430.959038378358</v>
      </c>
      <c r="AM31" s="160">
        <v>390.84369147534466</v>
      </c>
      <c r="AN31" s="160">
        <v>359.11268363206432</v>
      </c>
      <c r="AO31" s="160">
        <v>403.94433320282644</v>
      </c>
      <c r="AP31" s="160">
        <v>350.60825264120024</v>
      </c>
      <c r="AQ31" s="160">
        <v>416.21273350020459</v>
      </c>
      <c r="AR31" s="160">
        <v>373.69642182337452</v>
      </c>
      <c r="AS31" s="160">
        <v>322.14858782647985</v>
      </c>
      <c r="AT31" s="160">
        <v>333.16946574218201</v>
      </c>
      <c r="AU31" s="160">
        <v>306.72754419752954</v>
      </c>
      <c r="AV31" s="160">
        <v>450.81315076991012</v>
      </c>
      <c r="AW31" s="160">
        <v>365.61627327535672</v>
      </c>
      <c r="AX31" s="160">
        <v>340.55861065081803</v>
      </c>
      <c r="AY31" s="307"/>
      <c r="AZ31" s="307"/>
      <c r="BA31" s="307"/>
      <c r="BB31" s="307"/>
      <c r="BC31" s="307"/>
      <c r="BD31" s="307"/>
      <c r="BE31" s="307"/>
      <c r="BF31" s="307"/>
      <c r="BG31" s="307"/>
      <c r="BH31" s="307"/>
      <c r="BI31" s="307"/>
      <c r="BJ31" s="307"/>
      <c r="BK31" s="307"/>
      <c r="BL31" s="307"/>
      <c r="BM31" s="307"/>
      <c r="BN31" s="307"/>
      <c r="BO31" s="307"/>
      <c r="BP31" s="307"/>
      <c r="BQ31" s="307"/>
      <c r="BR31" s="307"/>
      <c r="BS31" s="307"/>
      <c r="BT31" s="307"/>
      <c r="BU31" s="307"/>
      <c r="BV31" s="307"/>
      <c r="BW31" s="307"/>
      <c r="BX31" s="307"/>
      <c r="BY31" s="307"/>
      <c r="BZ31" s="307"/>
      <c r="CA31" s="307"/>
      <c r="CB31" s="307"/>
      <c r="CC31" s="307"/>
      <c r="CD31" s="307"/>
      <c r="CE31" s="307"/>
      <c r="CF31" s="307"/>
      <c r="CG31" s="307"/>
      <c r="CH31" s="307"/>
      <c r="CI31" s="307"/>
      <c r="CJ31" s="307"/>
      <c r="CK31" s="307"/>
      <c r="CL31" s="307"/>
    </row>
    <row r="32" spans="1:90"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T32" s="160"/>
      <c r="U32" s="160"/>
      <c r="V32" s="160"/>
      <c r="W32" s="160"/>
      <c r="X32" s="160"/>
      <c r="Y32" s="160"/>
      <c r="Z32" s="160"/>
      <c r="AA32" s="160"/>
      <c r="AB32" s="160"/>
      <c r="AC32" s="160"/>
      <c r="AD32" s="160"/>
      <c r="AE32" s="160"/>
      <c r="AF32" s="160"/>
      <c r="AG32" s="160"/>
      <c r="AH32" s="160"/>
      <c r="AI32" s="160"/>
      <c r="AJ32" s="160"/>
      <c r="AK32" s="160"/>
      <c r="AL32" s="160"/>
      <c r="AM32" s="160"/>
      <c r="AN32" s="160"/>
      <c r="AO32" s="160"/>
      <c r="AP32" s="160"/>
      <c r="AQ32" s="160"/>
      <c r="AR32" s="160"/>
      <c r="AS32" s="160"/>
      <c r="AT32" s="160"/>
      <c r="AU32" s="160"/>
      <c r="AV32" s="160"/>
      <c r="AW32" s="160"/>
      <c r="AX32" s="160"/>
      <c r="AY32" s="307"/>
      <c r="AZ32" s="307"/>
      <c r="BA32" s="307"/>
      <c r="BB32" s="307"/>
      <c r="BC32" s="307"/>
      <c r="BD32" s="307"/>
      <c r="BE32" s="307"/>
      <c r="BF32" s="307"/>
      <c r="BG32" s="307"/>
      <c r="BH32" s="307"/>
      <c r="BI32" s="307"/>
      <c r="BJ32" s="307"/>
      <c r="BK32" s="307"/>
      <c r="BL32" s="307"/>
      <c r="BM32" s="307"/>
      <c r="BN32" s="307"/>
      <c r="BO32" s="307"/>
      <c r="BP32" s="307"/>
      <c r="BQ32" s="307"/>
      <c r="BR32" s="307"/>
      <c r="BS32" s="307"/>
      <c r="BT32" s="307"/>
      <c r="BU32" s="307"/>
      <c r="BV32" s="307"/>
      <c r="BW32" s="307"/>
      <c r="BX32" s="307"/>
      <c r="BY32" s="307"/>
      <c r="BZ32" s="307"/>
      <c r="CA32" s="307"/>
      <c r="CB32" s="307"/>
      <c r="CC32" s="307"/>
      <c r="CD32" s="307"/>
      <c r="CE32" s="307"/>
      <c r="CF32" s="307"/>
      <c r="CG32" s="307"/>
      <c r="CH32" s="307"/>
      <c r="CI32" s="307"/>
      <c r="CJ32" s="307"/>
      <c r="CK32" s="307"/>
      <c r="CL32" s="307"/>
    </row>
    <row r="33" spans="1:90">
      <c r="A33" s="19" t="s">
        <v>83</v>
      </c>
      <c r="B33" s="20"/>
      <c r="C33" s="221"/>
      <c r="D33" s="221"/>
      <c r="E33" s="221"/>
      <c r="F33" s="221"/>
      <c r="G33" s="221"/>
      <c r="H33" s="221"/>
      <c r="I33" s="221"/>
      <c r="J33" s="221"/>
      <c r="K33" s="221"/>
      <c r="L33" s="2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221"/>
      <c r="AT33" s="20"/>
      <c r="AU33" s="20"/>
      <c r="AV33" s="20"/>
      <c r="AW33" s="20"/>
      <c r="AX33" s="20"/>
      <c r="AY33" s="307"/>
      <c r="AZ33" s="307"/>
      <c r="BA33" s="307"/>
      <c r="BB33" s="307"/>
      <c r="BC33" s="307"/>
      <c r="BD33" s="307"/>
      <c r="BE33" s="307"/>
      <c r="BF33" s="307"/>
      <c r="BG33" s="307"/>
      <c r="BH33" s="307"/>
      <c r="BI33" s="307"/>
      <c r="BJ33" s="307"/>
      <c r="BK33" s="307"/>
      <c r="BL33" s="307"/>
      <c r="BM33" s="307"/>
      <c r="BN33" s="307"/>
      <c r="BO33" s="307"/>
      <c r="BP33" s="307"/>
      <c r="BQ33" s="307"/>
      <c r="BR33" s="307"/>
      <c r="BS33" s="307"/>
      <c r="BT33" s="307"/>
      <c r="BU33" s="307"/>
      <c r="BV33" s="307"/>
      <c r="BW33" s="307"/>
      <c r="BX33" s="307"/>
      <c r="BY33" s="307"/>
      <c r="BZ33" s="307"/>
      <c r="CA33" s="307"/>
      <c r="CB33" s="307"/>
      <c r="CC33" s="307"/>
      <c r="CD33" s="307"/>
      <c r="CE33" s="307"/>
      <c r="CF33" s="307"/>
      <c r="CG33" s="307"/>
      <c r="CH33" s="307"/>
      <c r="CI33" s="307"/>
      <c r="CJ33" s="307"/>
      <c r="CK33" s="307"/>
      <c r="CL33" s="307"/>
    </row>
    <row r="34" spans="1:90">
      <c r="A34" t="s">
        <v>3</v>
      </c>
      <c r="B34" s="15" t="s">
        <v>26</v>
      </c>
      <c r="C34" s="160"/>
      <c r="D34" s="160"/>
      <c r="E34" s="160"/>
      <c r="F34" s="160"/>
      <c r="G34" s="160"/>
      <c r="H34" s="160"/>
      <c r="I34" s="160"/>
      <c r="J34" s="160"/>
      <c r="K34" s="160">
        <v>1349.4353424657534</v>
      </c>
      <c r="L34" s="160">
        <v>1424.6969315068495</v>
      </c>
      <c r="M34" s="160">
        <v>1462.615320547945</v>
      </c>
      <c r="N34" s="160">
        <v>1420.2701150684932</v>
      </c>
      <c r="O34" s="160">
        <v>1454.0870958904109</v>
      </c>
      <c r="P34" s="160">
        <v>1575.8271808219181</v>
      </c>
      <c r="Q34" s="160">
        <v>1706.4439780821915</v>
      </c>
      <c r="R34" s="160">
        <v>1711.770005479452</v>
      </c>
      <c r="S34" s="160">
        <v>1748.9566114916206</v>
      </c>
      <c r="T34" s="160">
        <v>2198.8420207212835</v>
      </c>
      <c r="U34" s="160">
        <v>2203.0271659136147</v>
      </c>
      <c r="V34" s="160">
        <v>2179.981220708135</v>
      </c>
      <c r="W34" s="160">
        <v>2084.3563252600866</v>
      </c>
      <c r="X34" s="160">
        <v>2115.7718760246671</v>
      </c>
      <c r="Y34" s="160">
        <v>2139.0221164205423</v>
      </c>
      <c r="Z34" s="160">
        <v>2197.3422103618495</v>
      </c>
      <c r="AA34" s="160">
        <v>2212.5743376961409</v>
      </c>
      <c r="AB34" s="160">
        <v>2313.5968531682593</v>
      </c>
      <c r="AC34" s="160">
        <v>2646.4440261746245</v>
      </c>
      <c r="AD34" s="160">
        <v>2754.3790095992831</v>
      </c>
      <c r="AE34" s="160">
        <v>2968.8553317795795</v>
      </c>
      <c r="AF34" s="160">
        <v>3085.6878968358824</v>
      </c>
      <c r="AG34" s="160">
        <v>3119.5965550428705</v>
      </c>
      <c r="AH34" s="160">
        <v>2874.6592825074576</v>
      </c>
      <c r="AI34" s="160">
        <v>3128.6639432128727</v>
      </c>
      <c r="AJ34" s="160">
        <v>3077.8660778806939</v>
      </c>
      <c r="AK34" s="160">
        <v>3111.6072008986753</v>
      </c>
      <c r="AL34" s="160">
        <v>3113.3889959806429</v>
      </c>
      <c r="AM34" s="160">
        <v>3056.4732916063099</v>
      </c>
      <c r="AN34" s="160">
        <v>3097.5226060086411</v>
      </c>
      <c r="AO34" s="160">
        <v>3164.2168894985803</v>
      </c>
      <c r="AP34" s="160">
        <v>3177.9114325409678</v>
      </c>
      <c r="AQ34" s="160">
        <v>3099.2694564610547</v>
      </c>
      <c r="AR34" s="160">
        <v>3145.6956040975974</v>
      </c>
      <c r="AS34" s="160">
        <v>3180.9928006752107</v>
      </c>
      <c r="AT34" s="160">
        <v>3437.1960583460477</v>
      </c>
      <c r="AU34" s="160">
        <v>3203.0969119434649</v>
      </c>
      <c r="AV34" s="160">
        <v>3280.8184403278201</v>
      </c>
      <c r="AW34" s="160">
        <v>3363.6393544099569</v>
      </c>
      <c r="AX34" s="160">
        <v>3019.2622324506187</v>
      </c>
      <c r="AY34" s="307"/>
      <c r="AZ34" s="307"/>
      <c r="BA34" s="307"/>
      <c r="BB34" s="307"/>
      <c r="BC34" s="307"/>
      <c r="BD34" s="307"/>
      <c r="BE34" s="307"/>
      <c r="BF34" s="307"/>
      <c r="BG34" s="307"/>
      <c r="BH34" s="307"/>
      <c r="BI34" s="307"/>
      <c r="BJ34" s="307"/>
      <c r="BK34" s="307"/>
      <c r="BL34" s="307"/>
      <c r="BM34" s="307"/>
      <c r="BN34" s="307"/>
      <c r="BO34" s="307"/>
      <c r="BP34" s="307"/>
      <c r="BQ34" s="307"/>
      <c r="BR34" s="307"/>
      <c r="BS34" s="307"/>
      <c r="BT34" s="307"/>
      <c r="BU34" s="307"/>
      <c r="BV34" s="307"/>
      <c r="BW34" s="307"/>
      <c r="BX34" s="307"/>
      <c r="BY34" s="307"/>
      <c r="BZ34" s="307"/>
      <c r="CA34" s="307"/>
      <c r="CB34" s="307"/>
      <c r="CC34" s="307"/>
      <c r="CD34" s="307"/>
      <c r="CE34" s="307"/>
      <c r="CF34" s="307"/>
      <c r="CG34" s="307"/>
      <c r="CH34" s="307"/>
      <c r="CI34" s="307"/>
      <c r="CJ34" s="307"/>
      <c r="CK34" s="307"/>
      <c r="CL34" s="307"/>
    </row>
    <row r="35" spans="1:90">
      <c r="A35" t="s">
        <v>27</v>
      </c>
      <c r="B35" s="15" t="s">
        <v>26</v>
      </c>
      <c r="C35" s="160"/>
      <c r="D35" s="160"/>
      <c r="E35" s="160"/>
      <c r="F35" s="160"/>
      <c r="G35" s="160"/>
      <c r="H35" s="160"/>
      <c r="I35" s="160"/>
      <c r="J35" s="160"/>
      <c r="K35" s="160">
        <v>1165.94049</v>
      </c>
      <c r="L35" s="160">
        <v>1213.2544174100001</v>
      </c>
      <c r="M35" s="160">
        <v>1249.5354926000005</v>
      </c>
      <c r="N35" s="160">
        <v>1127.6070632999999</v>
      </c>
      <c r="O35" s="160">
        <v>1248.1631998407681</v>
      </c>
      <c r="P35" s="160">
        <v>1393.2853475197242</v>
      </c>
      <c r="Q35" s="160">
        <v>1427.1428158752676</v>
      </c>
      <c r="R35" s="160">
        <v>1401.5034219021788</v>
      </c>
      <c r="S35" s="160">
        <v>1469.1579763003331</v>
      </c>
      <c r="T35" s="160">
        <v>1923.3805173045848</v>
      </c>
      <c r="U35" s="160">
        <v>1942.3620702823528</v>
      </c>
      <c r="V35" s="160">
        <v>1840.4366879056035</v>
      </c>
      <c r="W35" s="160">
        <v>1794.2479416744191</v>
      </c>
      <c r="X35" s="160">
        <v>1869.658692954308</v>
      </c>
      <c r="Y35" s="160">
        <v>1977.2169954354647</v>
      </c>
      <c r="Z35" s="160">
        <v>1858.9405902691001</v>
      </c>
      <c r="AA35" s="160">
        <v>1889.4192450152559</v>
      </c>
      <c r="AB35" s="160">
        <v>2105.148043274206</v>
      </c>
      <c r="AC35" s="160">
        <v>2265.7028181025566</v>
      </c>
      <c r="AD35" s="160">
        <v>2351.8607250607765</v>
      </c>
      <c r="AE35" s="160">
        <v>2578.5820707540233</v>
      </c>
      <c r="AF35" s="160">
        <v>2662.461986794322</v>
      </c>
      <c r="AG35" s="160">
        <v>2743.5277258625556</v>
      </c>
      <c r="AH35" s="160">
        <v>2328.4361816429277</v>
      </c>
      <c r="AI35" s="160">
        <v>2484.0144464515997</v>
      </c>
      <c r="AJ35" s="160">
        <v>2406.4309690852656</v>
      </c>
      <c r="AK35" s="160">
        <v>2813.7729277214216</v>
      </c>
      <c r="AL35" s="160">
        <v>2467.8132156236834</v>
      </c>
      <c r="AM35" s="160">
        <v>2726.1513074913996</v>
      </c>
      <c r="AN35" s="160">
        <v>2677.7855006690793</v>
      </c>
      <c r="AO35" s="160">
        <v>2686.5465549549958</v>
      </c>
      <c r="AP35" s="160">
        <v>2642.6662558093226</v>
      </c>
      <c r="AQ35" s="160">
        <v>2748.5210715587523</v>
      </c>
      <c r="AR35" s="160">
        <v>2667.2127569519089</v>
      </c>
      <c r="AS35" s="160">
        <v>2659.5812432453822</v>
      </c>
      <c r="AT35" s="160">
        <v>2325.675198143108</v>
      </c>
      <c r="AU35" s="160">
        <v>2384.110041709605</v>
      </c>
      <c r="AV35" s="160">
        <v>2557.5014157315068</v>
      </c>
      <c r="AW35" s="160">
        <v>2356.3701905244916</v>
      </c>
      <c r="AX35" s="160">
        <v>2380.3061189241039</v>
      </c>
      <c r="AY35" s="307"/>
      <c r="AZ35" s="307"/>
      <c r="BA35" s="307"/>
      <c r="BB35" s="307"/>
      <c r="BC35" s="307"/>
      <c r="BD35" s="307"/>
      <c r="BE35" s="307"/>
      <c r="BF35" s="307"/>
      <c r="BG35" s="307"/>
      <c r="BH35" s="307"/>
      <c r="BI35" s="307"/>
      <c r="BJ35" s="307"/>
      <c r="BK35" s="307"/>
      <c r="BL35" s="307"/>
      <c r="BM35" s="307"/>
      <c r="BN35" s="307"/>
      <c r="BO35" s="307"/>
      <c r="BP35" s="307"/>
      <c r="BQ35" s="307"/>
      <c r="BR35" s="307"/>
      <c r="BS35" s="307"/>
      <c r="BT35" s="307"/>
      <c r="BU35" s="307"/>
      <c r="BV35" s="307"/>
      <c r="BW35" s="307"/>
      <c r="BX35" s="307"/>
      <c r="BY35" s="307"/>
      <c r="BZ35" s="307"/>
      <c r="CA35" s="307"/>
      <c r="CB35" s="307"/>
      <c r="CC35" s="307"/>
      <c r="CD35" s="307"/>
      <c r="CE35" s="307"/>
      <c r="CF35" s="307"/>
      <c r="CG35" s="307"/>
      <c r="CH35" s="307"/>
      <c r="CI35" s="307"/>
      <c r="CJ35" s="307"/>
      <c r="CK35" s="307"/>
      <c r="CL35" s="307"/>
    </row>
    <row r="36" spans="1:90">
      <c r="A36" t="s">
        <v>28</v>
      </c>
      <c r="B36" s="15" t="s">
        <v>4</v>
      </c>
      <c r="C36" s="35"/>
      <c r="D36" s="35"/>
      <c r="E36" s="35"/>
      <c r="F36" s="35"/>
      <c r="G36" s="35"/>
      <c r="H36" s="35"/>
      <c r="I36" s="35"/>
      <c r="J36" s="35"/>
      <c r="K36" s="35">
        <v>0.8640210118326509</v>
      </c>
      <c r="L36" s="35">
        <v>0.85158772408303396</v>
      </c>
      <c r="M36" s="35">
        <v>0.85431587858103553</v>
      </c>
      <c r="N36" s="35">
        <v>0.79393845673195806</v>
      </c>
      <c r="O36" s="35">
        <v>0.85838269479755946</v>
      </c>
      <c r="P36" s="35">
        <v>0.88416126113081517</v>
      </c>
      <c r="Q36" s="35">
        <v>0.83632561877547251</v>
      </c>
      <c r="R36" s="35">
        <v>0.81874516869433622</v>
      </c>
      <c r="S36" s="35">
        <v>0.84001968181894604</v>
      </c>
      <c r="T36" s="35">
        <v>0.874724286319424</v>
      </c>
      <c r="U36" s="35">
        <v>0.8816786739335728</v>
      </c>
      <c r="V36" s="35">
        <v>0.8442442854199288</v>
      </c>
      <c r="W36" s="35">
        <v>0.86081632009370201</v>
      </c>
      <c r="X36" s="35">
        <v>0.88367688130310995</v>
      </c>
      <c r="Y36" s="35">
        <v>0.92435556428194221</v>
      </c>
      <c r="Z36" s="35">
        <v>0.84599503049776537</v>
      </c>
      <c r="AA36" s="35">
        <v>0.85394610830686368</v>
      </c>
      <c r="AB36" s="35">
        <v>0.90990270858615596</v>
      </c>
      <c r="AC36" s="35">
        <v>0.8561310179598165</v>
      </c>
      <c r="AD36" s="35">
        <v>0.85386241939265051</v>
      </c>
      <c r="AE36" s="35">
        <v>0.86854419720356668</v>
      </c>
      <c r="AF36" s="35">
        <v>0.86284228211299541</v>
      </c>
      <c r="AG36" s="35">
        <v>0.87944953055791963</v>
      </c>
      <c r="AH36" s="35">
        <v>0.80998683767904489</v>
      </c>
      <c r="AI36" s="35">
        <v>0.79395374240824579</v>
      </c>
      <c r="AJ36" s="35">
        <v>0.78185044709360652</v>
      </c>
      <c r="AK36" s="35">
        <v>0.90428281786620268</v>
      </c>
      <c r="AL36" s="35">
        <v>0.79264531955679418</v>
      </c>
      <c r="AM36" s="35">
        <v>0.89192708307903723</v>
      </c>
      <c r="AN36" s="35">
        <v>0.86449264178884544</v>
      </c>
      <c r="AO36" s="35">
        <v>0.84903995167686541</v>
      </c>
      <c r="AP36" s="35">
        <v>0.83157328701773214</v>
      </c>
      <c r="AQ36" s="35">
        <v>0.8868286898478297</v>
      </c>
      <c r="AR36" s="35">
        <v>0.84789283282132744</v>
      </c>
      <c r="AS36" s="35">
        <v>0.83608527585502501</v>
      </c>
      <c r="AT36" s="35">
        <v>0.67661988395919581</v>
      </c>
      <c r="AU36" s="35">
        <v>0.74431405207251655</v>
      </c>
      <c r="AV36" s="35">
        <v>0.77953152917415347</v>
      </c>
      <c r="AW36" s="35">
        <v>0.70054186618881487</v>
      </c>
      <c r="AX36" s="35">
        <v>0.78837342889295881</v>
      </c>
      <c r="AY36" s="307"/>
      <c r="AZ36" s="307"/>
      <c r="BA36" s="307"/>
      <c r="BB36" s="307"/>
      <c r="BC36" s="307"/>
      <c r="BD36" s="307"/>
      <c r="BE36" s="307"/>
      <c r="BF36" s="307"/>
      <c r="BG36" s="307"/>
      <c r="BH36" s="307"/>
      <c r="BI36" s="307"/>
      <c r="BJ36" s="307"/>
      <c r="BK36" s="307"/>
      <c r="BL36" s="307"/>
      <c r="BM36" s="307"/>
      <c r="BN36" s="307"/>
      <c r="BO36" s="307"/>
      <c r="BP36" s="307"/>
      <c r="BQ36" s="307"/>
      <c r="BR36" s="307"/>
      <c r="BS36" s="307"/>
      <c r="BT36" s="307"/>
      <c r="BU36" s="307"/>
      <c r="BV36" s="307"/>
      <c r="BW36" s="307"/>
      <c r="BX36" s="307"/>
      <c r="BY36" s="307"/>
      <c r="BZ36" s="307"/>
      <c r="CA36" s="307"/>
      <c r="CB36" s="307"/>
      <c r="CC36" s="307"/>
      <c r="CD36" s="307"/>
      <c r="CE36" s="307"/>
      <c r="CF36" s="307"/>
      <c r="CG36" s="307"/>
      <c r="CH36" s="307"/>
      <c r="CI36" s="307"/>
      <c r="CJ36" s="307"/>
      <c r="CK36" s="307"/>
      <c r="CL36" s="307"/>
    </row>
    <row r="37" spans="1:90">
      <c r="A37" t="s">
        <v>29</v>
      </c>
      <c r="B37" s="15" t="s">
        <v>10</v>
      </c>
      <c r="C37" s="34"/>
      <c r="D37" s="34"/>
      <c r="E37" s="34"/>
      <c r="F37" s="34"/>
      <c r="G37" s="34"/>
      <c r="H37" s="34"/>
      <c r="I37" s="34"/>
      <c r="J37" s="34"/>
      <c r="K37" s="34">
        <v>1461.6725506172972</v>
      </c>
      <c r="L37" s="34">
        <v>1469.9419986309508</v>
      </c>
      <c r="M37" s="34">
        <v>1469.5534796165327</v>
      </c>
      <c r="N37" s="34">
        <v>1171.7674679291467</v>
      </c>
      <c r="O37" s="34">
        <v>1183.430004395226</v>
      </c>
      <c r="P37" s="34">
        <v>1350.8555855296804</v>
      </c>
      <c r="Q37" s="34">
        <v>1317.8327391832033</v>
      </c>
      <c r="R37" s="34">
        <v>1154.4325418802546</v>
      </c>
      <c r="S37" s="34">
        <v>1176.3057142449802</v>
      </c>
      <c r="T37" s="34">
        <v>1465.6565166682733</v>
      </c>
      <c r="U37" s="34">
        <v>1461.9324943262366</v>
      </c>
      <c r="V37" s="34">
        <v>1414.8443788109182</v>
      </c>
      <c r="W37" s="34">
        <v>1575.9520173510932</v>
      </c>
      <c r="X37" s="34">
        <v>1647.3228958640232</v>
      </c>
      <c r="Y37" s="34">
        <v>1660.2354490408795</v>
      </c>
      <c r="Z37" s="34">
        <v>1581.4620379716789</v>
      </c>
      <c r="AA37" s="34">
        <v>1806.6802084439239</v>
      </c>
      <c r="AB37" s="34">
        <v>2044.3728636516796</v>
      </c>
      <c r="AC37" s="34">
        <v>2289.467959203897</v>
      </c>
      <c r="AD37" s="34">
        <v>2165.9540975181417</v>
      </c>
      <c r="AE37" s="34">
        <v>2455.1965149928133</v>
      </c>
      <c r="AF37" s="34">
        <v>2355.2870365169474</v>
      </c>
      <c r="AG37" s="34">
        <v>2134.3134206000336</v>
      </c>
      <c r="AH37" s="34">
        <v>1963.7050680576999</v>
      </c>
      <c r="AI37" s="34">
        <v>2026.0310606312096</v>
      </c>
      <c r="AJ37" s="34">
        <v>1629.4726672235322</v>
      </c>
      <c r="AK37" s="34">
        <v>1722.6204190245137</v>
      </c>
      <c r="AL37" s="34">
        <v>1734.5214316267841</v>
      </c>
      <c r="AM37" s="34">
        <v>2121.7936605405421</v>
      </c>
      <c r="AN37" s="34">
        <v>2407.0096427372841</v>
      </c>
      <c r="AO37" s="34">
        <v>2553.7639177928927</v>
      </c>
      <c r="AP37" s="34">
        <v>2585.3091153119722</v>
      </c>
      <c r="AQ37" s="34">
        <v>3092.2260470319461</v>
      </c>
      <c r="AR37" s="34">
        <v>3507.9790266980021</v>
      </c>
      <c r="AS37" s="34">
        <v>3158.7244338373685</v>
      </c>
      <c r="AT37" s="34">
        <v>2497.8160065119705</v>
      </c>
      <c r="AU37" s="34">
        <v>2533.849630944751</v>
      </c>
      <c r="AV37" s="34">
        <v>2584.0185188227006</v>
      </c>
      <c r="AW37" s="34">
        <v>2527.4203117267734</v>
      </c>
      <c r="AX37" s="34">
        <v>2288.3776945547588</v>
      </c>
      <c r="AY37" s="307"/>
      <c r="AZ37" s="307"/>
      <c r="BA37" s="307"/>
      <c r="BB37" s="307"/>
      <c r="BC37" s="307"/>
      <c r="BD37" s="307"/>
      <c r="BE37" s="307"/>
      <c r="BF37" s="307"/>
      <c r="BG37" s="307"/>
      <c r="BH37" s="307"/>
      <c r="BI37" s="307"/>
      <c r="BJ37" s="307"/>
      <c r="BK37" s="307"/>
      <c r="BL37" s="307"/>
      <c r="BM37" s="307"/>
      <c r="BN37" s="307"/>
      <c r="BO37" s="307"/>
      <c r="BP37" s="307"/>
      <c r="BQ37" s="307"/>
      <c r="BR37" s="307"/>
      <c r="BS37" s="307"/>
      <c r="BT37" s="307"/>
      <c r="BU37" s="307"/>
      <c r="BV37" s="307"/>
      <c r="BW37" s="307"/>
      <c r="BX37" s="307"/>
      <c r="BY37" s="307"/>
      <c r="BZ37" s="307"/>
      <c r="CA37" s="307"/>
      <c r="CB37" s="307"/>
      <c r="CC37" s="307"/>
      <c r="CD37" s="307"/>
      <c r="CE37" s="307"/>
      <c r="CF37" s="307"/>
      <c r="CG37" s="307"/>
      <c r="CH37" s="307"/>
      <c r="CI37" s="307"/>
      <c r="CJ37" s="307"/>
      <c r="CK37" s="307"/>
      <c r="CL37" s="307"/>
    </row>
    <row r="38" spans="1:90">
      <c r="A38" t="s">
        <v>84</v>
      </c>
      <c r="B38" s="15" t="s">
        <v>10</v>
      </c>
      <c r="C38" s="160"/>
      <c r="D38" s="160"/>
      <c r="E38" s="160"/>
      <c r="F38" s="160"/>
      <c r="G38" s="160"/>
      <c r="H38" s="160"/>
      <c r="I38" s="160"/>
      <c r="J38" s="160"/>
      <c r="K38" s="160">
        <v>-30.58690415028218</v>
      </c>
      <c r="L38" s="160">
        <v>-34.751188993871665</v>
      </c>
      <c r="M38" s="160">
        <v>-29.49546144721694</v>
      </c>
      <c r="N38" s="160">
        <v>-29.508126422972509</v>
      </c>
      <c r="O38" s="160">
        <v>-29.132125112474569</v>
      </c>
      <c r="P38" s="160">
        <v>-40.197694109231179</v>
      </c>
      <c r="Q38" s="160">
        <v>-29.568451030980214</v>
      </c>
      <c r="R38" s="160">
        <v>-28.987096671850622</v>
      </c>
      <c r="S38" s="160">
        <v>-29.089425057248945</v>
      </c>
      <c r="T38" s="160">
        <v>-47.417871680784174</v>
      </c>
      <c r="U38" s="160">
        <v>-40.103163011785682</v>
      </c>
      <c r="V38" s="160">
        <v>-40.772885441394237</v>
      </c>
      <c r="W38" s="160">
        <v>-50.342546027133949</v>
      </c>
      <c r="X38" s="160">
        <v>-53.136273035313025</v>
      </c>
      <c r="Y38" s="160">
        <v>-57.172886009456988</v>
      </c>
      <c r="Z38" s="160">
        <v>-57.771280113321382</v>
      </c>
      <c r="AA38" s="160">
        <v>-64.073309910326543</v>
      </c>
      <c r="AB38" s="160">
        <v>-62.733099350999737</v>
      </c>
      <c r="AC38" s="160">
        <v>-77.47997328245674</v>
      </c>
      <c r="AD38" s="160">
        <v>-58.214788916579437</v>
      </c>
      <c r="AE38" s="160">
        <v>-108.20257065148826</v>
      </c>
      <c r="AF38" s="160">
        <v>-85.936118227764837</v>
      </c>
      <c r="AG38" s="160">
        <v>-95.39747347770367</v>
      </c>
      <c r="AH38" s="160">
        <v>-83.3697680161265</v>
      </c>
      <c r="AI38" s="160">
        <v>-87.158204987294312</v>
      </c>
      <c r="AJ38" s="160">
        <v>-75.673288008434383</v>
      </c>
      <c r="AK38" s="160">
        <v>-83.74290060465637</v>
      </c>
      <c r="AL38" s="160">
        <v>-82.790988673162929</v>
      </c>
      <c r="AM38" s="160">
        <v>-102.41260829625389</v>
      </c>
      <c r="AN38" s="160">
        <v>-139.72467292104511</v>
      </c>
      <c r="AO38" s="160">
        <v>-135.26623526249341</v>
      </c>
      <c r="AP38" s="160">
        <v>-119.41007162037204</v>
      </c>
      <c r="AQ38" s="160">
        <v>-156.15066102642004</v>
      </c>
      <c r="AR38" s="160">
        <v>-197.39577858192979</v>
      </c>
      <c r="AS38" s="160">
        <v>-184.9107303878377</v>
      </c>
      <c r="AT38" s="160">
        <v>-170.10348958141458</v>
      </c>
      <c r="AU38" s="160">
        <v>-124.33993145489376</v>
      </c>
      <c r="AV38" s="160">
        <v>-133.84140162958147</v>
      </c>
      <c r="AW38" s="160">
        <v>-122.58386905292173</v>
      </c>
      <c r="AX38" s="160">
        <v>-116.73244416130592</v>
      </c>
      <c r="AY38" s="307"/>
      <c r="AZ38" s="307"/>
      <c r="BA38" s="307"/>
      <c r="BB38" s="307"/>
      <c r="BC38" s="307"/>
      <c r="BD38" s="307"/>
      <c r="BE38" s="307"/>
      <c r="BF38" s="307"/>
      <c r="BG38" s="307"/>
      <c r="BH38" s="307"/>
      <c r="BI38" s="307"/>
      <c r="BJ38" s="307"/>
      <c r="BK38" s="307"/>
      <c r="BL38" s="307"/>
      <c r="BM38" s="307"/>
      <c r="BN38" s="307"/>
      <c r="BO38" s="307"/>
      <c r="BP38" s="307"/>
      <c r="BQ38" s="307"/>
      <c r="BR38" s="307"/>
      <c r="BS38" s="307"/>
      <c r="BT38" s="307"/>
      <c r="BU38" s="307"/>
      <c r="BV38" s="307"/>
      <c r="BW38" s="307"/>
      <c r="BX38" s="307"/>
      <c r="BY38" s="307"/>
      <c r="BZ38" s="307"/>
      <c r="CA38" s="307"/>
      <c r="CB38" s="307"/>
      <c r="CC38" s="307"/>
      <c r="CD38" s="307"/>
      <c r="CE38" s="307"/>
      <c r="CF38" s="307"/>
      <c r="CG38" s="307"/>
      <c r="CH38" s="307"/>
      <c r="CI38" s="307"/>
      <c r="CJ38" s="307"/>
      <c r="CK38" s="307"/>
      <c r="CL38" s="307"/>
    </row>
    <row r="39" spans="1:90">
      <c r="A39" t="s">
        <v>31</v>
      </c>
      <c r="B39" s="15" t="s">
        <v>10</v>
      </c>
      <c r="C39" s="160"/>
      <c r="D39" s="160"/>
      <c r="E39" s="160"/>
      <c r="F39" s="160"/>
      <c r="G39" s="160"/>
      <c r="H39" s="160"/>
      <c r="I39" s="160"/>
      <c r="J39" s="160"/>
      <c r="K39" s="160">
        <v>1431.0856464670151</v>
      </c>
      <c r="L39" s="160">
        <v>1435.1908096370792</v>
      </c>
      <c r="M39" s="160">
        <v>1440.0580181693158</v>
      </c>
      <c r="N39" s="160">
        <v>1142.2593415061742</v>
      </c>
      <c r="O39" s="160">
        <v>1154.2978792827514</v>
      </c>
      <c r="P39" s="160">
        <v>1310.6578914204492</v>
      </c>
      <c r="Q39" s="160">
        <v>1288.2642881522231</v>
      </c>
      <c r="R39" s="160">
        <v>1125.445445208404</v>
      </c>
      <c r="S39" s="160">
        <v>1147.2162891877313</v>
      </c>
      <c r="T39" s="160">
        <v>1418.2386449874891</v>
      </c>
      <c r="U39" s="160">
        <v>1421.8293313144509</v>
      </c>
      <c r="V39" s="160">
        <v>1374.071493369524</v>
      </c>
      <c r="W39" s="160">
        <v>1525.6094713239593</v>
      </c>
      <c r="X39" s="160">
        <v>1594.1866228287101</v>
      </c>
      <c r="Y39" s="160">
        <v>1603.0625630314225</v>
      </c>
      <c r="Z39" s="160">
        <v>1523.6907578583575</v>
      </c>
      <c r="AA39" s="160">
        <v>1742.6068985335974</v>
      </c>
      <c r="AB39" s="160">
        <v>1981.6397643006799</v>
      </c>
      <c r="AC39" s="160">
        <v>2211.9879859214402</v>
      </c>
      <c r="AD39" s="160">
        <v>2107.7393086015622</v>
      </c>
      <c r="AE39" s="160">
        <v>2346.993944341325</v>
      </c>
      <c r="AF39" s="160">
        <v>2269.3509182891826</v>
      </c>
      <c r="AG39" s="160">
        <v>2038.91594712233</v>
      </c>
      <c r="AH39" s="160">
        <v>1880.3353000415734</v>
      </c>
      <c r="AI39" s="160">
        <v>1938.8728556439153</v>
      </c>
      <c r="AJ39" s="160">
        <v>1553.7993792150978</v>
      </c>
      <c r="AK39" s="160">
        <v>1638.8775184198573</v>
      </c>
      <c r="AL39" s="160">
        <v>1651.7304429536212</v>
      </c>
      <c r="AM39" s="160">
        <v>2019.3810522442882</v>
      </c>
      <c r="AN39" s="160">
        <v>2267.284969816239</v>
      </c>
      <c r="AO39" s="160">
        <v>2418.4976825303993</v>
      </c>
      <c r="AP39" s="160">
        <v>2465.8990436916001</v>
      </c>
      <c r="AQ39" s="160">
        <v>2936.0753860055261</v>
      </c>
      <c r="AR39" s="160">
        <v>3310.5832481160724</v>
      </c>
      <c r="AS39" s="160">
        <v>2973.8137034495307</v>
      </c>
      <c r="AT39" s="160">
        <v>2327.7125169305559</v>
      </c>
      <c r="AU39" s="160">
        <v>2409.5096994898572</v>
      </c>
      <c r="AV39" s="160">
        <v>2450.1771171931191</v>
      </c>
      <c r="AW39" s="160">
        <v>2404.8364426738517</v>
      </c>
      <c r="AX39" s="160">
        <v>2171.6452503934529</v>
      </c>
      <c r="AY39" s="307"/>
      <c r="AZ39" s="307"/>
      <c r="BA39" s="307"/>
      <c r="BB39" s="307"/>
      <c r="BC39" s="307"/>
      <c r="BD39" s="307"/>
      <c r="BE39" s="307"/>
      <c r="BF39" s="307"/>
      <c r="BG39" s="307"/>
      <c r="BH39" s="307"/>
      <c r="BI39" s="307"/>
      <c r="BJ39" s="307"/>
      <c r="BK39" s="307"/>
      <c r="BL39" s="307"/>
      <c r="BM39" s="307"/>
      <c r="BN39" s="307"/>
      <c r="BO39" s="307"/>
      <c r="BP39" s="307"/>
      <c r="BQ39" s="307"/>
      <c r="BR39" s="307"/>
      <c r="BS39" s="307"/>
      <c r="BT39" s="307"/>
      <c r="BU39" s="307"/>
      <c r="BV39" s="307"/>
      <c r="BW39" s="307"/>
      <c r="BX39" s="307"/>
      <c r="BY39" s="307"/>
      <c r="BZ39" s="307"/>
      <c r="CA39" s="307"/>
      <c r="CB39" s="307"/>
      <c r="CC39" s="307"/>
      <c r="CD39" s="307"/>
      <c r="CE39" s="307"/>
      <c r="CF39" s="307"/>
      <c r="CG39" s="307"/>
      <c r="CH39" s="307"/>
      <c r="CI39" s="307"/>
      <c r="CJ39" s="307"/>
      <c r="CK39" s="307"/>
      <c r="CL39" s="307"/>
    </row>
    <row r="40" spans="1:90">
      <c r="A40" s="313" t="s">
        <v>21</v>
      </c>
      <c r="B40" s="314" t="s">
        <v>10</v>
      </c>
      <c r="C40" s="318"/>
      <c r="D40" s="318"/>
      <c r="E40" s="318"/>
      <c r="F40" s="318"/>
      <c r="G40" s="318"/>
      <c r="H40" s="318"/>
      <c r="I40" s="318"/>
      <c r="J40" s="318"/>
      <c r="K40" s="318">
        <v>73.593634811813686</v>
      </c>
      <c r="L40" s="318">
        <v>90.526198461231303</v>
      </c>
      <c r="M40" s="318">
        <v>82.032784265768072</v>
      </c>
      <c r="N40" s="318">
        <v>75.060147035341544</v>
      </c>
      <c r="O40" s="318">
        <v>72.65767314946703</v>
      </c>
      <c r="P40" s="318">
        <v>96.765726687324602</v>
      </c>
      <c r="Q40" s="318">
        <v>98.289030944400167</v>
      </c>
      <c r="R40" s="318">
        <v>75.443339458712401</v>
      </c>
      <c r="S40" s="318">
        <v>95.78042679076313</v>
      </c>
      <c r="T40" s="318">
        <v>150.58596822964213</v>
      </c>
      <c r="U40" s="318">
        <v>146.93841769999136</v>
      </c>
      <c r="V40" s="318">
        <v>127.99631260827826</v>
      </c>
      <c r="W40" s="318">
        <v>152.31884335531885</v>
      </c>
      <c r="X40" s="318">
        <v>169.38118704825328</v>
      </c>
      <c r="Y40" s="318">
        <v>198.52123440691528</v>
      </c>
      <c r="Z40" s="318">
        <v>160.1417424452961</v>
      </c>
      <c r="AA40" s="318">
        <v>200.55790723625705</v>
      </c>
      <c r="AB40" s="318">
        <v>279.41973339042102</v>
      </c>
      <c r="AC40" s="318">
        <v>310.68431298487923</v>
      </c>
      <c r="AD40" s="318">
        <v>206.59896215904433</v>
      </c>
      <c r="AE40" s="318">
        <v>227.7741628600948</v>
      </c>
      <c r="AF40" s="318">
        <v>284.17115781074375</v>
      </c>
      <c r="AG40" s="318">
        <v>219.56139008591123</v>
      </c>
      <c r="AH40" s="318">
        <v>134.43737766425954</v>
      </c>
      <c r="AI40" s="318">
        <v>192.13316498988388</v>
      </c>
      <c r="AJ40" s="318">
        <v>225.47125133748483</v>
      </c>
      <c r="AK40" s="318">
        <v>199.31939571296135</v>
      </c>
      <c r="AL40" s="318">
        <v>176.73578322297269</v>
      </c>
      <c r="AM40" s="318">
        <v>259.79064448451498</v>
      </c>
      <c r="AN40" s="318">
        <v>319.39436789484466</v>
      </c>
      <c r="AO40" s="318">
        <v>257.83209397292114</v>
      </c>
      <c r="AP40" s="318">
        <v>266.08824007036435</v>
      </c>
      <c r="AQ40" s="318">
        <v>434.87889958131694</v>
      </c>
      <c r="AR40" s="318">
        <v>430.92791974820688</v>
      </c>
      <c r="AS40" s="318">
        <v>326.62530480876893</v>
      </c>
      <c r="AT40" s="318">
        <v>135.65253924951193</v>
      </c>
      <c r="AU40" s="318">
        <v>164.25363620507622</v>
      </c>
      <c r="AV40" s="318">
        <v>224.70707191927497</v>
      </c>
      <c r="AW40" s="318">
        <v>138.99514733111201</v>
      </c>
      <c r="AX40" s="318">
        <v>129.12325335123006</v>
      </c>
      <c r="AY40" s="307"/>
      <c r="AZ40" s="307"/>
      <c r="BA40" s="307"/>
      <c r="BB40" s="307"/>
      <c r="BC40" s="307"/>
      <c r="BD40" s="307"/>
      <c r="BE40" s="307"/>
      <c r="BF40" s="307"/>
      <c r="BG40" s="307"/>
      <c r="BH40" s="307"/>
      <c r="BI40" s="307"/>
      <c r="BJ40" s="307"/>
      <c r="BK40" s="307"/>
      <c r="BL40" s="307"/>
      <c r="BM40" s="307"/>
      <c r="BN40" s="307"/>
      <c r="BO40" s="307"/>
      <c r="BP40" s="307"/>
      <c r="BQ40" s="307"/>
      <c r="BR40" s="307"/>
      <c r="BS40" s="307"/>
      <c r="BT40" s="307"/>
      <c r="BU40" s="307"/>
      <c r="BV40" s="307"/>
      <c r="BW40" s="307"/>
      <c r="BX40" s="307"/>
      <c r="BY40" s="307"/>
      <c r="BZ40" s="307"/>
      <c r="CA40" s="307"/>
      <c r="CB40" s="307"/>
      <c r="CC40" s="307"/>
      <c r="CD40" s="307"/>
      <c r="CE40" s="307"/>
      <c r="CF40" s="307"/>
      <c r="CG40" s="307"/>
      <c r="CH40" s="307"/>
      <c r="CI40" s="307"/>
      <c r="CJ40" s="307"/>
      <c r="CK40" s="307"/>
      <c r="CL40" s="307"/>
    </row>
    <row r="41" spans="1:90">
      <c r="A41" s="1" t="s">
        <v>21</v>
      </c>
      <c r="B41" s="16" t="s">
        <v>4</v>
      </c>
      <c r="C41" s="36"/>
      <c r="D41" s="36"/>
      <c r="E41" s="36"/>
      <c r="F41" s="36"/>
      <c r="G41" s="36"/>
      <c r="H41" s="36"/>
      <c r="I41" s="36"/>
      <c r="J41" s="36"/>
      <c r="K41" s="36">
        <v>5.1425038741390199E-2</v>
      </c>
      <c r="L41" s="36">
        <v>6.3076071734407865E-2</v>
      </c>
      <c r="M41" s="36">
        <v>5.6964916156678772E-2</v>
      </c>
      <c r="N41" s="36">
        <v>6.571200103854509E-2</v>
      </c>
      <c r="O41" s="36">
        <v>6.2945340586274393E-2</v>
      </c>
      <c r="P41" s="36">
        <v>7.3829889035691071E-2</v>
      </c>
      <c r="Q41" s="36">
        <v>7.6295704110045312E-2</v>
      </c>
      <c r="R41" s="36">
        <v>6.7034203905585316E-2</v>
      </c>
      <c r="S41" s="36">
        <v>8.3489423653999001E-2</v>
      </c>
      <c r="T41" s="36">
        <v>0.10617815891695048</v>
      </c>
      <c r="U41" s="36">
        <v>0.10334462404439915</v>
      </c>
      <c r="V41" s="36">
        <v>9.3151130218416284E-2</v>
      </c>
      <c r="W41" s="36">
        <v>9.9841306847114036E-2</v>
      </c>
      <c r="X41" s="36">
        <v>0.10624928388102069</v>
      </c>
      <c r="Y41" s="36">
        <v>0.12383873155362556</v>
      </c>
      <c r="Z41" s="36">
        <v>0.10510121008437782</v>
      </c>
      <c r="AA41" s="36">
        <v>0.1150907341208315</v>
      </c>
      <c r="AB41" s="36">
        <v>0.14100430281233692</v>
      </c>
      <c r="AC41" s="36">
        <v>0.14045479223317686</v>
      </c>
      <c r="AD41" s="36">
        <v>9.8019219604590521E-2</v>
      </c>
      <c r="AE41" s="36">
        <v>9.7049318516251551E-2</v>
      </c>
      <c r="AF41" s="36">
        <v>0.12522133774928673</v>
      </c>
      <c r="AG41" s="36">
        <v>0.10768535622853613</v>
      </c>
      <c r="AH41" s="36">
        <v>7.1496491961453468E-2</v>
      </c>
      <c r="AI41" s="36">
        <v>9.9095288497437289E-2</v>
      </c>
      <c r="AJ41" s="36">
        <v>0.14510962892222398</v>
      </c>
      <c r="AK41" s="36">
        <v>0.12161945811858926</v>
      </c>
      <c r="AL41" s="36">
        <v>0.10700037889168774</v>
      </c>
      <c r="AM41" s="36">
        <v>0.12864864914711879</v>
      </c>
      <c r="AN41" s="36">
        <v>0.14087085308942493</v>
      </c>
      <c r="AO41" s="36">
        <v>0.10660836925142694</v>
      </c>
      <c r="AP41" s="36">
        <v>0.10790719139580594</v>
      </c>
      <c r="AQ41" s="36">
        <v>0.14811571312307525</v>
      </c>
      <c r="AR41" s="36">
        <v>0.13016676743997652</v>
      </c>
      <c r="AS41" s="36">
        <v>0.10983381522181225</v>
      </c>
      <c r="AT41" s="36">
        <v>5.827718769514996E-2</v>
      </c>
      <c r="AU41" s="36">
        <v>6.816890433761362E-2</v>
      </c>
      <c r="AV41" s="36">
        <v>9.1710542206310183E-2</v>
      </c>
      <c r="AW41" s="36">
        <v>5.7798170746517906E-2</v>
      </c>
      <c r="AX41" s="36">
        <v>5.9458722978735064E-2</v>
      </c>
      <c r="AY41" s="307"/>
      <c r="AZ41" s="307"/>
      <c r="BA41" s="307"/>
      <c r="BB41" s="307"/>
      <c r="BC41" s="307"/>
      <c r="BD41" s="307"/>
      <c r="BE41" s="307"/>
      <c r="BF41" s="307"/>
      <c r="BG41" s="307"/>
      <c r="BH41" s="307"/>
      <c r="BI41" s="307"/>
      <c r="BJ41" s="307"/>
      <c r="BK41" s="307"/>
      <c r="BL41" s="307"/>
      <c r="BM41" s="307"/>
      <c r="BN41" s="307"/>
      <c r="BO41" s="307"/>
      <c r="BP41" s="307"/>
      <c r="BQ41" s="307"/>
      <c r="BR41" s="307"/>
      <c r="BS41" s="307"/>
      <c r="BT41" s="307"/>
      <c r="BU41" s="307"/>
      <c r="BV41" s="307"/>
      <c r="BW41" s="307"/>
      <c r="BX41" s="307"/>
      <c r="BY41" s="307"/>
      <c r="BZ41" s="307"/>
      <c r="CA41" s="307"/>
      <c r="CB41" s="307"/>
      <c r="CC41" s="307"/>
      <c r="CD41" s="307"/>
      <c r="CE41" s="307"/>
      <c r="CF41" s="307"/>
      <c r="CG41" s="307"/>
      <c r="CH41" s="307"/>
      <c r="CI41" s="307"/>
      <c r="CJ41" s="307"/>
      <c r="CK41" s="307"/>
      <c r="CL41" s="307"/>
    </row>
    <row r="42" spans="1:90">
      <c r="A42" s="1" t="s">
        <v>6</v>
      </c>
      <c r="B42" s="16" t="s">
        <v>36</v>
      </c>
      <c r="C42" s="162"/>
      <c r="D42" s="162"/>
      <c r="E42" s="162"/>
      <c r="F42" s="162"/>
      <c r="G42" s="162"/>
      <c r="H42" s="162"/>
      <c r="I42" s="162"/>
      <c r="J42" s="162"/>
      <c r="K42" s="162">
        <v>63.119546360220909</v>
      </c>
      <c r="L42" s="162">
        <v>74.614357188562707</v>
      </c>
      <c r="M42" s="162">
        <v>65.65062357298585</v>
      </c>
      <c r="N42" s="162">
        <v>66.565871639429233</v>
      </c>
      <c r="O42" s="162">
        <v>58.211677093777631</v>
      </c>
      <c r="P42" s="162">
        <v>69.451478018902179</v>
      </c>
      <c r="Q42" s="162">
        <v>68.871194845429287</v>
      </c>
      <c r="R42" s="162">
        <v>53.830292726875797</v>
      </c>
      <c r="S42" s="162">
        <v>65.194096438804749</v>
      </c>
      <c r="T42" s="162">
        <v>78.29234354555723</v>
      </c>
      <c r="U42" s="162">
        <v>75.64934465520713</v>
      </c>
      <c r="V42" s="162">
        <v>69.546707827225859</v>
      </c>
      <c r="W42" s="162">
        <v>84.892862250226472</v>
      </c>
      <c r="X42" s="162">
        <v>90.594709979182682</v>
      </c>
      <c r="Y42" s="162">
        <v>100.40437385740391</v>
      </c>
      <c r="Z42" s="162">
        <v>86.146778053898956</v>
      </c>
      <c r="AA42" s="162">
        <v>106.14791172757303</v>
      </c>
      <c r="AB42" s="162">
        <v>132.73163105233698</v>
      </c>
      <c r="AC42" s="162">
        <v>137.12491792946878</v>
      </c>
      <c r="AD42" s="162">
        <v>87.844896578093682</v>
      </c>
      <c r="AE42" s="162">
        <v>88.333105796198126</v>
      </c>
      <c r="AF42" s="162">
        <v>106.73247513775537</v>
      </c>
      <c r="AG42" s="162">
        <v>80.028857742591939</v>
      </c>
      <c r="AH42" s="162">
        <v>57.737196631861949</v>
      </c>
      <c r="AI42" s="162">
        <v>77.347845244758943</v>
      </c>
      <c r="AJ42" s="162">
        <v>93.695291589100151</v>
      </c>
      <c r="AK42" s="162">
        <v>70.837057869616061</v>
      </c>
      <c r="AL42" s="162">
        <v>71.616353338275957</v>
      </c>
      <c r="AM42" s="162">
        <v>95.295754043664573</v>
      </c>
      <c r="AN42" s="162">
        <v>119.27556102422687</v>
      </c>
      <c r="AO42" s="162">
        <v>95.971571197000998</v>
      </c>
      <c r="AP42" s="162">
        <v>100.68930932365284</v>
      </c>
      <c r="AQ42" s="162">
        <v>158.22287268646866</v>
      </c>
      <c r="AR42" s="162">
        <v>161.5648840254766</v>
      </c>
      <c r="AS42" s="162">
        <v>122.8108017524597</v>
      </c>
      <c r="AT42" s="162">
        <v>58.328239196006898</v>
      </c>
      <c r="AU42" s="162">
        <v>68.89515724169037</v>
      </c>
      <c r="AV42" s="162">
        <v>87.861954068558504</v>
      </c>
      <c r="AW42" s="162">
        <v>58.98697407141016</v>
      </c>
      <c r="AX42" s="162">
        <v>54.246490535256726</v>
      </c>
      <c r="AY42" s="307"/>
      <c r="AZ42" s="307"/>
      <c r="BA42" s="307"/>
      <c r="BB42" s="307"/>
      <c r="BC42" s="307"/>
      <c r="BD42" s="307"/>
      <c r="BE42" s="307"/>
      <c r="BF42" s="307"/>
      <c r="BG42" s="307"/>
      <c r="BH42" s="307"/>
      <c r="BI42" s="307"/>
      <c r="BJ42" s="307"/>
      <c r="BK42" s="307"/>
      <c r="BL42" s="307"/>
      <c r="BM42" s="307"/>
      <c r="BN42" s="307"/>
      <c r="BO42" s="307"/>
      <c r="BP42" s="307"/>
      <c r="BQ42" s="307"/>
      <c r="BR42" s="307"/>
      <c r="BS42" s="307"/>
      <c r="BT42" s="307"/>
      <c r="BU42" s="307"/>
      <c r="BV42" s="307"/>
      <c r="BW42" s="307"/>
      <c r="BX42" s="307"/>
      <c r="BY42" s="307"/>
      <c r="BZ42" s="307"/>
      <c r="CA42" s="307"/>
      <c r="CB42" s="307"/>
      <c r="CC42" s="307"/>
      <c r="CD42" s="307"/>
      <c r="CE42" s="307"/>
      <c r="CF42" s="307"/>
      <c r="CG42" s="307"/>
      <c r="CH42" s="307"/>
      <c r="CI42" s="307"/>
      <c r="CJ42" s="307"/>
      <c r="CK42" s="307"/>
      <c r="CL42" s="307"/>
    </row>
    <row r="43" spans="1:90">
      <c r="A43" s="1" t="s">
        <v>37</v>
      </c>
      <c r="B43" s="16" t="s">
        <v>4</v>
      </c>
      <c r="C43" s="329"/>
      <c r="D43" s="329"/>
      <c r="E43" s="329"/>
      <c r="F43" s="329"/>
      <c r="G43" s="329"/>
      <c r="H43" s="329"/>
      <c r="I43" s="329"/>
      <c r="J43" s="329"/>
      <c r="K43" s="329"/>
      <c r="L43" s="329"/>
      <c r="M43" s="329"/>
      <c r="N43" s="329"/>
      <c r="O43" s="329"/>
      <c r="P43" s="329"/>
      <c r="Q43" s="329">
        <v>0.10390797140681128</v>
      </c>
      <c r="R43" s="329">
        <v>5.997103664359154E-2</v>
      </c>
      <c r="S43" s="329">
        <v>9.0709705769265889E-2</v>
      </c>
      <c r="T43" s="329">
        <v>0.12333033001105778</v>
      </c>
      <c r="U43" s="329">
        <v>0.13390263628444571</v>
      </c>
      <c r="V43" s="329">
        <v>0.10915317447623411</v>
      </c>
      <c r="W43" s="329">
        <v>0.13843282763451348</v>
      </c>
      <c r="X43" s="329">
        <v>0.15809652143668354</v>
      </c>
      <c r="Y43" s="329">
        <v>0.19555878537200508</v>
      </c>
      <c r="Z43" s="329">
        <v>0.12452110811659174</v>
      </c>
      <c r="AA43" s="329">
        <v>0.17104228174957972</v>
      </c>
      <c r="AB43" s="329">
        <v>0.21431549618177226</v>
      </c>
      <c r="AC43" s="329">
        <v>0.23048878274924758</v>
      </c>
      <c r="AD43" s="329">
        <v>0.1171870180283589</v>
      </c>
      <c r="AE43" s="329">
        <v>0.11645420127895587</v>
      </c>
      <c r="AF43" s="329">
        <v>0.16395552453163006</v>
      </c>
      <c r="AG43" s="329">
        <v>0.12624519215621718</v>
      </c>
      <c r="AH43" s="329">
        <v>4.6234898617031832E-2</v>
      </c>
      <c r="AI43" s="36">
        <v>0.12545185282964802</v>
      </c>
      <c r="AJ43" s="36">
        <v>0.16664401936653889</v>
      </c>
      <c r="AK43" s="36">
        <v>0.14022795741927888</v>
      </c>
      <c r="AL43" s="36">
        <v>0.10641790287331496</v>
      </c>
      <c r="AM43" s="36">
        <v>0.18691723546964464</v>
      </c>
      <c r="AN43" s="36">
        <v>0.24357999945035266</v>
      </c>
      <c r="AO43" s="36">
        <v>0.18118084974668783</v>
      </c>
      <c r="AP43" s="36">
        <v>0.17953083642932163</v>
      </c>
      <c r="AQ43" s="36">
        <v>0.32807054209645492</v>
      </c>
      <c r="AR43" s="36">
        <v>0.32384465433692439</v>
      </c>
      <c r="AS43" s="36">
        <v>0.2246770027102222</v>
      </c>
      <c r="AT43" s="36">
        <v>6.0292308118816543E-2</v>
      </c>
      <c r="AU43" s="36">
        <v>8.8002655713502756E-2</v>
      </c>
      <c r="AV43" s="36">
        <v>6.4247290919742309E-2</v>
      </c>
      <c r="AW43" s="36">
        <v>6.4247290919742309E-2</v>
      </c>
      <c r="AX43" s="36">
        <v>5.1908626162809855E-2</v>
      </c>
      <c r="AY43" s="307"/>
      <c r="AZ43" s="307"/>
      <c r="BA43" s="307"/>
      <c r="BB43" s="307"/>
      <c r="BC43" s="307"/>
      <c r="BD43" s="307"/>
      <c r="BE43" s="307"/>
      <c r="BF43" s="307"/>
      <c r="BG43" s="307"/>
      <c r="BH43" s="307"/>
      <c r="BI43" s="307"/>
      <c r="BJ43" s="307"/>
      <c r="BK43" s="307"/>
      <c r="BL43" s="307"/>
      <c r="BM43" s="307"/>
      <c r="BN43" s="307"/>
      <c r="BO43" s="307"/>
      <c r="BP43" s="307"/>
      <c r="BQ43" s="307"/>
      <c r="BR43" s="307"/>
      <c r="BS43" s="307"/>
      <c r="BT43" s="307"/>
      <c r="BU43" s="307"/>
      <c r="BV43" s="307"/>
      <c r="BW43" s="307"/>
      <c r="BX43" s="307"/>
      <c r="BY43" s="307"/>
      <c r="BZ43" s="307"/>
      <c r="CA43" s="307"/>
      <c r="CB43" s="307"/>
      <c r="CC43" s="307"/>
      <c r="CD43" s="307"/>
      <c r="CE43" s="307"/>
      <c r="CF43" s="307"/>
      <c r="CG43" s="307"/>
      <c r="CH43" s="307"/>
      <c r="CI43" s="307"/>
      <c r="CJ43" s="307"/>
      <c r="CK43" s="307"/>
      <c r="CL43" s="307"/>
    </row>
    <row r="44" spans="1:90">
      <c r="A44" t="s">
        <v>85</v>
      </c>
      <c r="B44" s="15" t="s">
        <v>36</v>
      </c>
      <c r="C44" s="165"/>
      <c r="D44" s="165"/>
      <c r="E44" s="165"/>
      <c r="F44" s="165"/>
      <c r="G44" s="165"/>
      <c r="H44" s="165"/>
      <c r="I44" s="165"/>
      <c r="J44" s="165"/>
      <c r="K44" s="160">
        <v>144.62133333333335</v>
      </c>
      <c r="L44" s="160">
        <v>154.952</v>
      </c>
      <c r="M44" s="160">
        <v>120.22533333333331</v>
      </c>
      <c r="N44" s="160">
        <v>176.10533333333331</v>
      </c>
      <c r="O44" s="160">
        <v>142.92933333333326</v>
      </c>
      <c r="P44" s="160">
        <v>120.60466666666669</v>
      </c>
      <c r="Q44" s="160">
        <v>141.87666666666669</v>
      </c>
      <c r="R44" s="160">
        <v>129.02333333333328</v>
      </c>
      <c r="S44" s="160">
        <v>118.47933333333329</v>
      </c>
      <c r="T44" s="160">
        <v>135.05733333333328</v>
      </c>
      <c r="U44" s="160">
        <v>122.09666666666665</v>
      </c>
      <c r="V44" s="160">
        <v>119.90733333333326</v>
      </c>
      <c r="W44" s="160">
        <v>131.72799999999995</v>
      </c>
      <c r="X44" s="160">
        <v>134.07466666666667</v>
      </c>
      <c r="Y44" s="160">
        <v>141.01266666666666</v>
      </c>
      <c r="Z44" s="160">
        <v>133.292</v>
      </c>
      <c r="AA44" s="160">
        <v>162.98599999999996</v>
      </c>
      <c r="AB44" s="160">
        <v>295.94733333333329</v>
      </c>
      <c r="AC44" s="160">
        <v>157.34466666666663</v>
      </c>
      <c r="AD44" s="160">
        <v>99.755333333333283</v>
      </c>
      <c r="AE44" s="160">
        <v>137.06800000000007</v>
      </c>
      <c r="AF44" s="160">
        <v>137.8126666666667</v>
      </c>
      <c r="AG44" s="160">
        <v>117.98933333333328</v>
      </c>
      <c r="AH44" s="160">
        <v>109.71199999999999</v>
      </c>
      <c r="AI44" s="160">
        <v>135.41739999999996</v>
      </c>
      <c r="AJ44" s="160">
        <v>168.68333333333334</v>
      </c>
      <c r="AK44" s="160">
        <v>124.99306666666666</v>
      </c>
      <c r="AL44" s="160">
        <v>119.02640000000001</v>
      </c>
      <c r="AM44" s="160">
        <v>163.10799999999998</v>
      </c>
      <c r="AN44" s="160">
        <v>156.52340000000001</v>
      </c>
      <c r="AO44" s="160">
        <v>126.721</v>
      </c>
      <c r="AP44" s="160">
        <v>233.91250000000002</v>
      </c>
      <c r="AQ44" s="160">
        <v>207.37266666666667</v>
      </c>
      <c r="AR44" s="160">
        <v>197.90866666666659</v>
      </c>
      <c r="AS44" s="160">
        <v>198.89133333333336</v>
      </c>
      <c r="AT44" s="160">
        <v>104.20733333333332</v>
      </c>
      <c r="AU44" s="160">
        <v>128.04000000000005</v>
      </c>
      <c r="AV44" s="160">
        <v>105.80066666666669</v>
      </c>
      <c r="AW44" s="160">
        <v>48.307999999999957</v>
      </c>
      <c r="AX44" s="160">
        <v>71.523333333333269</v>
      </c>
      <c r="AY44" s="307"/>
      <c r="AZ44" s="307"/>
      <c r="BA44" s="307"/>
      <c r="BB44" s="307"/>
      <c r="BC44" s="307"/>
      <c r="BD44" s="307"/>
      <c r="BE44" s="307"/>
      <c r="BF44" s="307"/>
      <c r="BG44" s="307"/>
      <c r="BH44" s="307"/>
      <c r="BI44" s="307"/>
      <c r="BJ44" s="307"/>
      <c r="BK44" s="307"/>
      <c r="BL44" s="307"/>
      <c r="BM44" s="307"/>
      <c r="BN44" s="307"/>
      <c r="BO44" s="307"/>
      <c r="BP44" s="307"/>
      <c r="BQ44" s="307"/>
      <c r="BR44" s="307"/>
      <c r="BS44" s="307"/>
      <c r="BT44" s="307"/>
      <c r="BU44" s="307"/>
      <c r="BV44" s="307"/>
      <c r="BW44" s="307"/>
      <c r="BX44" s="307"/>
      <c r="BY44" s="307"/>
      <c r="BZ44" s="307"/>
      <c r="CA44" s="307"/>
      <c r="CB44" s="307"/>
      <c r="CC44" s="307"/>
      <c r="CD44" s="307"/>
      <c r="CE44" s="307"/>
      <c r="CF44" s="307"/>
      <c r="CG44" s="307"/>
      <c r="CH44" s="307"/>
      <c r="CI44" s="307"/>
      <c r="CJ44" s="307"/>
      <c r="CK44" s="307"/>
      <c r="CL44" s="307"/>
    </row>
    <row r="45" spans="1:90">
      <c r="A45" t="s">
        <v>86</v>
      </c>
      <c r="B45" s="15" t="s">
        <v>36</v>
      </c>
      <c r="C45" s="165"/>
      <c r="D45" s="165"/>
      <c r="E45" s="165"/>
      <c r="F45" s="165"/>
      <c r="G45" s="165"/>
      <c r="H45" s="165"/>
      <c r="I45" s="165"/>
      <c r="J45" s="165"/>
      <c r="K45" s="160">
        <v>63.049999999999955</v>
      </c>
      <c r="L45" s="160">
        <v>64.129999999999924</v>
      </c>
      <c r="M45" s="160">
        <v>70.354666666666574</v>
      </c>
      <c r="N45" s="160">
        <v>66.643966666666643</v>
      </c>
      <c r="O45" s="160">
        <v>60.809583333333308</v>
      </c>
      <c r="P45" s="160">
        <v>87.756149999999977</v>
      </c>
      <c r="Q45" s="160">
        <v>58.455999999999982</v>
      </c>
      <c r="R45" s="160">
        <v>67.453566666666688</v>
      </c>
      <c r="S45" s="160">
        <v>76.877716666666615</v>
      </c>
      <c r="T45" s="160">
        <v>73.149133333333296</v>
      </c>
      <c r="U45" s="160">
        <v>74.695241666666604</v>
      </c>
      <c r="V45" s="160">
        <v>73.857128333333279</v>
      </c>
      <c r="W45" s="160">
        <v>73.623653333333323</v>
      </c>
      <c r="X45" s="160">
        <v>82.206436013333317</v>
      </c>
      <c r="Y45" s="160">
        <v>95.136216666666655</v>
      </c>
      <c r="Z45" s="160">
        <v>93.659907453888806</v>
      </c>
      <c r="AA45" s="160">
        <v>117.61504166666664</v>
      </c>
      <c r="AB45" s="160">
        <v>152.6357654466666</v>
      </c>
      <c r="AC45" s="160">
        <v>180.87125917499995</v>
      </c>
      <c r="AD45" s="160">
        <v>143.97680999999997</v>
      </c>
      <c r="AE45" s="160">
        <v>124.60999999999994</v>
      </c>
      <c r="AF45" s="160">
        <v>181.81666666666661</v>
      </c>
      <c r="AG45" s="160">
        <v>155.59166666666658</v>
      </c>
      <c r="AH45" s="160">
        <v>85.440099999999916</v>
      </c>
      <c r="AI45" s="160">
        <v>81.04888499999997</v>
      </c>
      <c r="AJ45" s="160">
        <v>90.90550833333333</v>
      </c>
      <c r="AK45" s="160">
        <v>75.466919999999973</v>
      </c>
      <c r="AL45" s="160">
        <v>74.191986666666608</v>
      </c>
      <c r="AM45" s="160">
        <v>92.188426773455319</v>
      </c>
      <c r="AN45" s="160">
        <v>88.866202282220755</v>
      </c>
      <c r="AO45" s="160">
        <v>90.933448124098007</v>
      </c>
      <c r="AP45" s="160">
        <v>105.41013679653672</v>
      </c>
      <c r="AQ45" s="160">
        <v>99.049496290545179</v>
      </c>
      <c r="AR45" s="160">
        <v>105.4404038636364</v>
      </c>
      <c r="AS45" s="160">
        <v>110.33717454545456</v>
      </c>
      <c r="AT45" s="160">
        <v>99.841973809523779</v>
      </c>
      <c r="AU45" s="160">
        <v>84.669285251716175</v>
      </c>
      <c r="AV45" s="160">
        <v>104.36338314194568</v>
      </c>
      <c r="AW45" s="160">
        <v>77.572926544011651</v>
      </c>
      <c r="AX45" s="160">
        <v>72.089123715728689</v>
      </c>
      <c r="AY45" s="307"/>
      <c r="AZ45" s="307"/>
      <c r="BA45" s="307"/>
      <c r="BB45" s="307"/>
      <c r="BC45" s="307"/>
      <c r="BD45" s="307"/>
      <c r="BE45" s="307"/>
      <c r="BF45" s="307"/>
      <c r="BG45" s="307"/>
      <c r="BH45" s="307"/>
      <c r="BI45" s="307"/>
      <c r="BJ45" s="307"/>
      <c r="BK45" s="307"/>
      <c r="BL45" s="307"/>
      <c r="BM45" s="307"/>
      <c r="BN45" s="307"/>
      <c r="BO45" s="307"/>
      <c r="BP45" s="307"/>
      <c r="BQ45" s="307"/>
      <c r="BR45" s="307"/>
      <c r="BS45" s="307"/>
      <c r="BT45" s="307"/>
      <c r="BU45" s="307"/>
      <c r="BV45" s="307"/>
      <c r="BW45" s="307"/>
      <c r="BX45" s="307"/>
      <c r="BY45" s="307"/>
      <c r="BZ45" s="307"/>
      <c r="CA45" s="307"/>
      <c r="CB45" s="307"/>
      <c r="CC45" s="307"/>
      <c r="CD45" s="307"/>
      <c r="CE45" s="307"/>
      <c r="CF45" s="307"/>
      <c r="CG45" s="307"/>
      <c r="CH45" s="307"/>
      <c r="CI45" s="307"/>
      <c r="CJ45" s="307"/>
      <c r="CK45" s="307"/>
      <c r="CL45" s="307"/>
    </row>
    <row r="46" spans="1:90">
      <c r="A46" t="s">
        <v>87</v>
      </c>
      <c r="B46" s="15" t="s">
        <v>36</v>
      </c>
      <c r="C46" s="160"/>
      <c r="D46" s="160"/>
      <c r="E46" s="160"/>
      <c r="F46" s="160"/>
      <c r="G46" s="160"/>
      <c r="H46" s="160"/>
      <c r="I46" s="160"/>
      <c r="J46" s="160"/>
      <c r="K46" s="160">
        <v>198.84433333333331</v>
      </c>
      <c r="L46" s="160">
        <v>210.10379999999992</v>
      </c>
      <c r="M46" s="160">
        <v>180.73034666666655</v>
      </c>
      <c r="N46" s="160">
        <v>233.41914466666663</v>
      </c>
      <c r="O46" s="160">
        <v>195.22557499999991</v>
      </c>
      <c r="P46" s="160">
        <v>196.07495566666665</v>
      </c>
      <c r="Q46" s="160">
        <v>192.14882666666668</v>
      </c>
      <c r="R46" s="160">
        <v>187.03340066666664</v>
      </c>
      <c r="S46" s="160">
        <v>184.59416966666657</v>
      </c>
      <c r="T46" s="160">
        <v>197.96558799999991</v>
      </c>
      <c r="U46" s="160">
        <v>186.33457449999992</v>
      </c>
      <c r="V46" s="160">
        <v>183.42446369999988</v>
      </c>
      <c r="W46" s="160">
        <v>195.0443418666666</v>
      </c>
      <c r="X46" s="160">
        <v>204.77220163813331</v>
      </c>
      <c r="Y46" s="160">
        <v>222.829813</v>
      </c>
      <c r="Z46" s="160">
        <v>213.83952041034439</v>
      </c>
      <c r="AA46" s="160">
        <v>264.13493583333326</v>
      </c>
      <c r="AB46" s="160">
        <v>427.21409161746658</v>
      </c>
      <c r="AC46" s="160">
        <v>312.89394955716659</v>
      </c>
      <c r="AD46" s="160">
        <v>223.57538993333327</v>
      </c>
      <c r="AE46" s="160">
        <v>244.23260000000002</v>
      </c>
      <c r="AF46" s="160">
        <v>294.17499999999995</v>
      </c>
      <c r="AG46" s="160">
        <v>251.79816666666653</v>
      </c>
      <c r="AH46" s="160">
        <v>183.19048599999991</v>
      </c>
      <c r="AI46" s="160">
        <v>205.11944109999993</v>
      </c>
      <c r="AJ46" s="160">
        <v>246.86207050000002</v>
      </c>
      <c r="AK46" s="160">
        <v>189.89461786666664</v>
      </c>
      <c r="AL46" s="160">
        <v>182.83150853333331</v>
      </c>
      <c r="AM46" s="160">
        <v>242.39004702517155</v>
      </c>
      <c r="AN46" s="160">
        <v>232.94833396270985</v>
      </c>
      <c r="AO46" s="160">
        <v>204.92376538672428</v>
      </c>
      <c r="AP46" s="160">
        <v>324.56521764502162</v>
      </c>
      <c r="AQ46" s="160">
        <v>292.55523347653553</v>
      </c>
      <c r="AR46" s="160">
        <v>288.58741398939389</v>
      </c>
      <c r="AS46" s="160">
        <v>293.7813034424243</v>
      </c>
      <c r="AT46" s="160">
        <v>190.07143080952378</v>
      </c>
      <c r="AU46" s="160">
        <v>200.85558531647595</v>
      </c>
      <c r="AV46" s="160">
        <v>195.55317616873998</v>
      </c>
      <c r="AW46" s="160">
        <v>115.02071682784998</v>
      </c>
      <c r="AX46" s="160">
        <v>133.51997972885994</v>
      </c>
      <c r="AY46" s="307"/>
      <c r="AZ46" s="307"/>
      <c r="BA46" s="307"/>
      <c r="BB46" s="307"/>
      <c r="BC46" s="307"/>
      <c r="BD46" s="307"/>
      <c r="BE46" s="307"/>
      <c r="BF46" s="307"/>
      <c r="BG46" s="307"/>
      <c r="BH46" s="307"/>
      <c r="BI46" s="307"/>
      <c r="BJ46" s="307"/>
      <c r="BK46" s="307"/>
      <c r="BL46" s="307"/>
      <c r="BM46" s="307"/>
      <c r="BN46" s="307"/>
      <c r="BO46" s="307"/>
      <c r="BP46" s="307"/>
      <c r="BQ46" s="307"/>
      <c r="BR46" s="307"/>
      <c r="BS46" s="307"/>
      <c r="BT46" s="307"/>
      <c r="BU46" s="307"/>
      <c r="BV46" s="307"/>
      <c r="BW46" s="307"/>
      <c r="BX46" s="307"/>
      <c r="BY46" s="307"/>
      <c r="BZ46" s="307"/>
      <c r="CA46" s="307"/>
      <c r="CB46" s="307"/>
      <c r="CC46" s="307"/>
      <c r="CD46" s="307"/>
      <c r="CE46" s="307"/>
      <c r="CF46" s="307"/>
      <c r="CG46" s="307"/>
      <c r="CH46" s="307"/>
      <c r="CI46" s="307"/>
      <c r="CJ46" s="307"/>
      <c r="CK46" s="307"/>
      <c r="CL46" s="307"/>
    </row>
    <row r="47" spans="1:90">
      <c r="A47" t="s">
        <v>88</v>
      </c>
      <c r="B47" s="15" t="s">
        <v>36</v>
      </c>
      <c r="C47" s="160"/>
      <c r="D47" s="160"/>
      <c r="E47" s="160"/>
      <c r="F47" s="160"/>
      <c r="G47" s="160"/>
      <c r="H47" s="160"/>
      <c r="I47" s="160"/>
      <c r="J47" s="160"/>
      <c r="K47" s="160">
        <v>425.69280549906892</v>
      </c>
      <c r="L47" s="160">
        <v>437.66916421273669</v>
      </c>
      <c r="M47" s="160">
        <v>422.95111781991591</v>
      </c>
      <c r="N47" s="160">
        <v>442.76087548675946</v>
      </c>
      <c r="O47" s="160">
        <v>404.20922766496398</v>
      </c>
      <c r="P47" s="160">
        <v>395.27301861740881</v>
      </c>
      <c r="Q47" s="160">
        <v>371.86706848053456</v>
      </c>
      <c r="R47" s="160">
        <v>347.48594045074611</v>
      </c>
      <c r="S47" s="160">
        <v>340.43155387982233</v>
      </c>
      <c r="T47" s="160">
        <v>352.47004056485503</v>
      </c>
      <c r="U47" s="160">
        <v>347.79647194959756</v>
      </c>
      <c r="V47" s="160">
        <v>349.48980597716309</v>
      </c>
      <c r="W47" s="160">
        <v>384.85364028809346</v>
      </c>
      <c r="X47" s="160">
        <v>394.5903071247829</v>
      </c>
      <c r="Y47" s="160">
        <v>416.97800468985207</v>
      </c>
      <c r="Z47" s="160">
        <v>403.04474785785459</v>
      </c>
      <c r="AA47" s="160">
        <v>467.0876205771504</v>
      </c>
      <c r="AB47" s="160">
        <v>635.21060871021143</v>
      </c>
      <c r="AC47" s="160">
        <v>527.67867583486338</v>
      </c>
      <c r="AD47" s="160">
        <v>426.97530923719819</v>
      </c>
      <c r="AE47" s="160">
        <v>448.41084352105418</v>
      </c>
      <c r="AF47" s="160">
        <v>491.06242211151942</v>
      </c>
      <c r="AG47" s="160">
        <v>444.93646151694639</v>
      </c>
      <c r="AH47" s="160">
        <v>372.48888581387564</v>
      </c>
      <c r="AI47" s="160">
        <v>397.23699909510282</v>
      </c>
      <c r="AJ47" s="160">
        <v>417.49836467192625</v>
      </c>
      <c r="AK47" s="160">
        <v>386.04439565157946</v>
      </c>
      <c r="AL47" s="160">
        <v>413.24203783666735</v>
      </c>
      <c r="AM47" s="160">
        <v>559.11537087686463</v>
      </c>
      <c r="AN47" s="160">
        <v>593.10732259312942</v>
      </c>
      <c r="AO47" s="160">
        <v>654.22393432291062</v>
      </c>
      <c r="AP47" s="160">
        <v>855.67459213787026</v>
      </c>
      <c r="AQ47" s="160">
        <v>823.18341161855642</v>
      </c>
      <c r="AR47" s="160">
        <v>810.49510561650789</v>
      </c>
      <c r="AS47" s="160">
        <v>715.53518522734976</v>
      </c>
      <c r="AT47" s="160">
        <v>438.83546736324951</v>
      </c>
      <c r="AU47" s="160">
        <v>425.21143704677712</v>
      </c>
      <c r="AV47" s="160">
        <v>425.54722863665864</v>
      </c>
      <c r="AW47" s="160">
        <v>338.37708036145847</v>
      </c>
      <c r="AX47" s="160">
        <v>347.01307713256068</v>
      </c>
      <c r="AY47" s="307"/>
      <c r="AZ47" s="307"/>
      <c r="BA47" s="307"/>
      <c r="BB47" s="307"/>
      <c r="BC47" s="307"/>
      <c r="BD47" s="307"/>
      <c r="BE47" s="307"/>
      <c r="BF47" s="307"/>
      <c r="BG47" s="307"/>
      <c r="BH47" s="307"/>
      <c r="BI47" s="307"/>
      <c r="BJ47" s="307"/>
      <c r="BK47" s="307"/>
      <c r="BL47" s="307"/>
      <c r="BM47" s="307"/>
      <c r="BN47" s="307"/>
      <c r="BO47" s="307"/>
      <c r="BP47" s="307"/>
      <c r="BQ47" s="307"/>
      <c r="BR47" s="307"/>
      <c r="BS47" s="307"/>
      <c r="BT47" s="307"/>
      <c r="BU47" s="307"/>
      <c r="BV47" s="307"/>
      <c r="BW47" s="307"/>
      <c r="BX47" s="307"/>
      <c r="BY47" s="307"/>
      <c r="BZ47" s="307"/>
      <c r="CA47" s="307"/>
      <c r="CB47" s="307"/>
      <c r="CC47" s="307"/>
      <c r="CD47" s="307"/>
      <c r="CE47" s="307"/>
      <c r="CF47" s="307"/>
      <c r="CG47" s="307"/>
      <c r="CH47" s="307"/>
      <c r="CI47" s="307"/>
      <c r="CJ47" s="307"/>
      <c r="CK47" s="307"/>
      <c r="CL47" s="307"/>
    </row>
    <row r="48" spans="1:90">
      <c r="A48" t="s">
        <v>89</v>
      </c>
      <c r="B48" s="15" t="s">
        <v>4</v>
      </c>
      <c r="C48" s="249"/>
      <c r="D48" s="249"/>
      <c r="E48" s="249"/>
      <c r="F48" s="249"/>
      <c r="G48" s="249"/>
      <c r="H48" s="249"/>
      <c r="I48" s="249"/>
      <c r="J48" s="249"/>
      <c r="K48" s="249">
        <v>0.31262505584372341</v>
      </c>
      <c r="L48" s="249">
        <v>0.2969610751212472</v>
      </c>
      <c r="M48" s="249">
        <v>0.28873746949022716</v>
      </c>
      <c r="N48" s="249">
        <v>0.30109740298536725</v>
      </c>
      <c r="O48" s="249">
        <v>0.28745881265346535</v>
      </c>
      <c r="P48" s="249">
        <v>0.28505769213651738</v>
      </c>
      <c r="Q48" s="249">
        <v>0.29515881203839645</v>
      </c>
      <c r="R48" s="249">
        <v>0.29765890869477418</v>
      </c>
      <c r="S48" s="249">
        <v>0.31471540331288123</v>
      </c>
      <c r="T48" s="249">
        <v>0.30908681105155877</v>
      </c>
      <c r="U48" s="249">
        <v>0.29438121166255238</v>
      </c>
      <c r="V48" s="249">
        <v>0.26220720785204743</v>
      </c>
      <c r="W48" s="249">
        <v>0.25284272246999728</v>
      </c>
      <c r="X48" s="249">
        <v>0.28063886589152343</v>
      </c>
      <c r="Y48" s="249">
        <v>0.27678085418048143</v>
      </c>
      <c r="Z48" s="249">
        <v>0.27979573100454991</v>
      </c>
      <c r="AA48" s="249">
        <v>0.28793484680761922</v>
      </c>
      <c r="AB48" s="249">
        <v>0.27366710857591164</v>
      </c>
      <c r="AC48" s="249">
        <v>0.29316359857253199</v>
      </c>
      <c r="AD48" s="249">
        <v>0.28150715944963872</v>
      </c>
      <c r="AE48" s="249">
        <v>0.37246986173547919</v>
      </c>
      <c r="AF48" s="249">
        <v>0.39682209191793533</v>
      </c>
      <c r="AG48" s="249">
        <v>0.39682209191793533</v>
      </c>
      <c r="AH48" s="249">
        <v>0.47572331407124369</v>
      </c>
      <c r="AI48" s="249">
        <v>0.42673992809478084</v>
      </c>
      <c r="AJ48" s="249">
        <v>0.42657558314962518</v>
      </c>
      <c r="AK48" s="249">
        <v>0.42609043326642215</v>
      </c>
      <c r="AL48" s="249">
        <v>0.42423820964253472</v>
      </c>
      <c r="AM48" s="249">
        <v>0.43001620582669575</v>
      </c>
      <c r="AN48" s="249">
        <v>0.39477459649724472</v>
      </c>
      <c r="AO48" s="249">
        <v>0.40535386429654463</v>
      </c>
      <c r="AP48" s="249">
        <v>0.40514215488933558</v>
      </c>
      <c r="AQ48" s="249">
        <v>0.40265460723702834</v>
      </c>
      <c r="AR48" s="249">
        <v>0.40768936363401226</v>
      </c>
      <c r="AS48" s="249">
        <v>0.41271345138891069</v>
      </c>
      <c r="AT48" s="249">
        <v>0.39152486127489433</v>
      </c>
      <c r="AU48" s="249">
        <v>0.41099279983512682</v>
      </c>
      <c r="AV48" s="249">
        <v>0.41659294895277271</v>
      </c>
      <c r="AW48" s="249">
        <v>0.43264166452178182</v>
      </c>
      <c r="AX48" s="249">
        <v>0.4350587161634899</v>
      </c>
      <c r="AY48" s="307"/>
      <c r="AZ48" s="307"/>
      <c r="BA48" s="307"/>
      <c r="BB48" s="307"/>
      <c r="BC48" s="307"/>
      <c r="BD48" s="307"/>
      <c r="BE48" s="307"/>
      <c r="BF48" s="307"/>
      <c r="BG48" s="307"/>
      <c r="BH48" s="307"/>
      <c r="BI48" s="307"/>
      <c r="BJ48" s="307"/>
      <c r="BK48" s="307"/>
      <c r="BL48" s="307"/>
      <c r="BM48" s="307"/>
      <c r="BN48" s="307"/>
      <c r="BO48" s="307"/>
      <c r="BP48" s="307"/>
      <c r="BQ48" s="307"/>
      <c r="BR48" s="307"/>
      <c r="BS48" s="307"/>
      <c r="BT48" s="307"/>
      <c r="BU48" s="307"/>
      <c r="BV48" s="307"/>
      <c r="BW48" s="307"/>
      <c r="BX48" s="307"/>
      <c r="BY48" s="307"/>
      <c r="BZ48" s="307"/>
      <c r="CA48" s="307"/>
      <c r="CB48" s="307"/>
      <c r="CC48" s="307"/>
      <c r="CD48" s="307"/>
      <c r="CE48" s="307"/>
      <c r="CF48" s="307"/>
      <c r="CG48" s="307"/>
      <c r="CH48" s="307"/>
      <c r="CI48" s="307"/>
      <c r="CJ48" s="307"/>
      <c r="CK48" s="307"/>
      <c r="CL48" s="307"/>
    </row>
    <row r="49" spans="1:90">
      <c r="A49" t="s">
        <v>90</v>
      </c>
      <c r="B49" s="15" t="s">
        <v>4</v>
      </c>
      <c r="C49" s="35"/>
      <c r="D49" s="35"/>
      <c r="E49" s="35"/>
      <c r="F49" s="35"/>
      <c r="G49" s="35"/>
      <c r="H49" s="35"/>
      <c r="I49" s="35"/>
      <c r="J49" s="35"/>
      <c r="K49" s="35">
        <v>0.68737494415627665</v>
      </c>
      <c r="L49" s="35">
        <v>0.70303892487875275</v>
      </c>
      <c r="M49" s="35">
        <v>0.71126253050977284</v>
      </c>
      <c r="N49" s="35">
        <v>0.69890259701463275</v>
      </c>
      <c r="O49" s="35">
        <v>0.7125411873465346</v>
      </c>
      <c r="P49" s="35">
        <v>0.71494230786348267</v>
      </c>
      <c r="Q49" s="35">
        <v>0.70484118796160355</v>
      </c>
      <c r="R49" s="35">
        <v>0.70234109130522582</v>
      </c>
      <c r="S49" s="35">
        <v>0.68528459668711883</v>
      </c>
      <c r="T49" s="35">
        <v>0.69091318894844123</v>
      </c>
      <c r="U49" s="35">
        <v>0.70561878833744762</v>
      </c>
      <c r="V49" s="35">
        <v>0.73779279214795257</v>
      </c>
      <c r="W49" s="249">
        <v>0.74715727753000261</v>
      </c>
      <c r="X49" s="249">
        <v>0.71936113410847646</v>
      </c>
      <c r="Y49" s="249">
        <v>0.72321914581951863</v>
      </c>
      <c r="Z49" s="249">
        <v>0.72020426899545009</v>
      </c>
      <c r="AA49" s="249">
        <v>0.71206515319238095</v>
      </c>
      <c r="AB49" s="249">
        <v>0.7263328914240883</v>
      </c>
      <c r="AC49" s="249">
        <v>0.70683640142746806</v>
      </c>
      <c r="AD49" s="249">
        <v>0.71849284055036122</v>
      </c>
      <c r="AE49" s="249">
        <v>0.62753013826452086</v>
      </c>
      <c r="AF49" s="249">
        <v>0.60317790808206462</v>
      </c>
      <c r="AG49" s="249">
        <v>0.60317790808206462</v>
      </c>
      <c r="AH49" s="249">
        <v>0.5242766859287562</v>
      </c>
      <c r="AI49" s="249">
        <v>0.57326007190521922</v>
      </c>
      <c r="AJ49" s="249">
        <v>0.57342441685037493</v>
      </c>
      <c r="AK49" s="249">
        <v>0.57390956673357785</v>
      </c>
      <c r="AL49" s="249">
        <v>0.57576179035746522</v>
      </c>
      <c r="AM49" s="249">
        <v>0.56998379417330425</v>
      </c>
      <c r="AN49" s="249">
        <v>0.60522540350275533</v>
      </c>
      <c r="AO49" s="249">
        <v>0.59464613570345526</v>
      </c>
      <c r="AP49" s="249">
        <v>0.59485784511066431</v>
      </c>
      <c r="AQ49" s="249">
        <v>0.59734539276297161</v>
      </c>
      <c r="AR49" s="249">
        <v>0.5923106363659878</v>
      </c>
      <c r="AS49" s="249">
        <v>0.58728654861108931</v>
      </c>
      <c r="AT49" s="249">
        <v>0.60847513872510506</v>
      </c>
      <c r="AU49" s="249">
        <v>0.58900720016487318</v>
      </c>
      <c r="AV49" s="249">
        <v>0.58340705104722723</v>
      </c>
      <c r="AW49" s="249">
        <v>0.56735833547821846</v>
      </c>
      <c r="AX49" s="249">
        <v>0.56494128383651032</v>
      </c>
      <c r="AY49" s="307"/>
      <c r="AZ49" s="307"/>
      <c r="BA49" s="307"/>
      <c r="BB49" s="307"/>
      <c r="BC49" s="307"/>
      <c r="BD49" s="307"/>
      <c r="BE49" s="307"/>
      <c r="BF49" s="307"/>
      <c r="BG49" s="307"/>
      <c r="BH49" s="307"/>
      <c r="BI49" s="307"/>
      <c r="BJ49" s="307"/>
      <c r="BK49" s="307"/>
      <c r="BL49" s="307"/>
      <c r="BM49" s="307"/>
      <c r="BN49" s="307"/>
      <c r="BO49" s="307"/>
      <c r="BP49" s="307"/>
      <c r="BQ49" s="307"/>
      <c r="BR49" s="307"/>
      <c r="BS49" s="307"/>
      <c r="BT49" s="307"/>
      <c r="BU49" s="307"/>
      <c r="BV49" s="307"/>
      <c r="BW49" s="307"/>
      <c r="BX49" s="307"/>
      <c r="BY49" s="307"/>
      <c r="BZ49" s="307"/>
      <c r="CA49" s="307"/>
      <c r="CB49" s="307"/>
      <c r="CC49" s="307"/>
      <c r="CD49" s="307"/>
      <c r="CE49" s="307"/>
      <c r="CF49" s="307"/>
      <c r="CG49" s="307"/>
      <c r="CH49" s="307"/>
      <c r="CI49" s="307"/>
      <c r="CJ49" s="307"/>
      <c r="CK49" s="307"/>
      <c r="CL49" s="307"/>
    </row>
    <row r="50" spans="1:90"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10"/>
      <c r="AR50" s="3"/>
      <c r="AS50" s="3"/>
      <c r="AT50" s="3"/>
      <c r="AU50" s="3"/>
      <c r="AV50" s="3"/>
      <c r="AW50" s="3"/>
      <c r="AX50" s="3"/>
      <c r="AY50" s="307"/>
      <c r="AZ50" s="307"/>
      <c r="BA50" s="307"/>
      <c r="BB50" s="307"/>
      <c r="BC50" s="307"/>
      <c r="BD50" s="307"/>
      <c r="BE50" s="307"/>
      <c r="BF50" s="307"/>
      <c r="BG50" s="307"/>
      <c r="BH50" s="307"/>
      <c r="BI50" s="307"/>
      <c r="BJ50" s="307"/>
      <c r="BK50" s="307"/>
      <c r="BL50" s="307"/>
      <c r="BM50" s="307"/>
      <c r="BN50" s="307"/>
      <c r="BO50" s="307"/>
      <c r="BP50" s="307"/>
      <c r="BQ50" s="307"/>
      <c r="BR50" s="307"/>
      <c r="BS50" s="307"/>
      <c r="BT50" s="307"/>
      <c r="BU50" s="307"/>
      <c r="BV50" s="307"/>
      <c r="BW50" s="307"/>
      <c r="BX50" s="307"/>
      <c r="BY50" s="307"/>
      <c r="BZ50" s="307"/>
      <c r="CA50" s="307"/>
      <c r="CB50" s="307"/>
      <c r="CC50" s="307"/>
      <c r="CD50" s="307"/>
      <c r="CE50" s="307"/>
      <c r="CF50" s="307"/>
      <c r="CG50" s="307"/>
      <c r="CH50" s="307"/>
      <c r="CI50" s="307"/>
      <c r="CJ50" s="307"/>
      <c r="CK50" s="307"/>
      <c r="CL50" s="307"/>
    </row>
    <row r="51" spans="1:90" s="1" customFormat="1">
      <c r="A51" s="30" t="s">
        <v>91</v>
      </c>
      <c r="B51" s="16" t="s">
        <v>10</v>
      </c>
      <c r="C51" s="162"/>
      <c r="D51" s="162"/>
      <c r="E51" s="162"/>
      <c r="F51" s="162"/>
      <c r="G51" s="162"/>
      <c r="H51" s="162"/>
      <c r="I51" s="162"/>
      <c r="J51" s="162"/>
      <c r="K51" s="162">
        <v>-17.444602392025558</v>
      </c>
      <c r="L51" s="162">
        <v>-24.742849691567169</v>
      </c>
      <c r="M51" s="162">
        <v>-12.34402414489756</v>
      </c>
      <c r="N51" s="162">
        <v>-28.602695637137241</v>
      </c>
      <c r="O51" s="162">
        <v>-17.782322920761349</v>
      </c>
      <c r="P51" s="162">
        <v>106.88616712353392</v>
      </c>
      <c r="Q51" s="162">
        <v>-28.297764548312355</v>
      </c>
      <c r="R51" s="162">
        <v>-30.66583371869422</v>
      </c>
      <c r="S51" s="162">
        <v>79.979223471628757</v>
      </c>
      <c r="T51" s="162">
        <v>101.45389627007025</v>
      </c>
      <c r="U51" s="162">
        <v>9.2529645487379248</v>
      </c>
      <c r="V51" s="162">
        <v>-5.5160375754600324</v>
      </c>
      <c r="W51" s="162">
        <v>30.083826169067628</v>
      </c>
      <c r="X51" s="162">
        <v>-16.182894876328518</v>
      </c>
      <c r="Y51" s="162">
        <v>-50.524860653719109</v>
      </c>
      <c r="Z51" s="162">
        <v>90.782316646391905</v>
      </c>
      <c r="AA51" s="162">
        <v>12.880473188176392</v>
      </c>
      <c r="AB51" s="162">
        <v>33.551817945340687</v>
      </c>
      <c r="AC51" s="162">
        <v>57.661727379579773</v>
      </c>
      <c r="AD51" s="162">
        <v>-62.074608526794187</v>
      </c>
      <c r="AE51" s="162">
        <v>-17.918871441540972</v>
      </c>
      <c r="AF51" s="162">
        <v>-85.374723494476797</v>
      </c>
      <c r="AG51" s="162">
        <v>-60.994953088352624</v>
      </c>
      <c r="AH51" s="162">
        <v>-5.71622068725517</v>
      </c>
      <c r="AI51" s="162">
        <v>-89.021501074940957</v>
      </c>
      <c r="AJ51" s="162">
        <v>-84.173738185764194</v>
      </c>
      <c r="AK51" s="162">
        <v>2.9037224336001835</v>
      </c>
      <c r="AL51" s="162">
        <v>19.623820671036086</v>
      </c>
      <c r="AM51" s="162">
        <v>119.03687876831172</v>
      </c>
      <c r="AN51" s="162">
        <v>83.540985349133976</v>
      </c>
      <c r="AO51" s="162">
        <v>42.566435999482906</v>
      </c>
      <c r="AP51" s="162">
        <v>4.5904207990194354</v>
      </c>
      <c r="AQ51" s="162">
        <v>119.69204606213438</v>
      </c>
      <c r="AR51" s="162">
        <v>186.80040231080775</v>
      </c>
      <c r="AS51" s="162">
        <v>-108.00275212341596</v>
      </c>
      <c r="AT51" s="162">
        <v>-115.99068455328434</v>
      </c>
      <c r="AU51" s="162">
        <v>-22.404064132033159</v>
      </c>
      <c r="AV51" s="162">
        <v>-30.645098051741289</v>
      </c>
      <c r="AW51" s="162">
        <v>6.9827486681713298</v>
      </c>
      <c r="AX51" s="162">
        <v>-58.291226286246768</v>
      </c>
      <c r="AY51" s="307"/>
      <c r="AZ51" s="307"/>
      <c r="BA51" s="307"/>
      <c r="BB51" s="307"/>
      <c r="BC51" s="307"/>
      <c r="BD51" s="307"/>
      <c r="BE51" s="307"/>
      <c r="BF51" s="307"/>
      <c r="BG51" s="307"/>
      <c r="BH51" s="307"/>
      <c r="BI51" s="307"/>
      <c r="BJ51" s="307"/>
      <c r="BK51" s="307"/>
      <c r="BL51" s="307"/>
      <c r="BM51" s="307"/>
      <c r="BN51" s="307"/>
      <c r="BO51" s="307"/>
      <c r="BP51" s="307"/>
      <c r="BQ51" s="307"/>
      <c r="BR51" s="307"/>
      <c r="BS51" s="307"/>
      <c r="BT51" s="307"/>
      <c r="BU51" s="307"/>
      <c r="BV51" s="307"/>
      <c r="BW51" s="307"/>
      <c r="BX51" s="307"/>
      <c r="BY51" s="307"/>
      <c r="BZ51" s="307"/>
      <c r="CA51" s="307"/>
      <c r="CB51" s="307"/>
      <c r="CC51" s="307"/>
      <c r="CD51" s="307"/>
      <c r="CE51" s="307"/>
      <c r="CF51" s="307"/>
      <c r="CG51" s="307"/>
      <c r="CH51" s="307"/>
      <c r="CI51" s="307"/>
      <c r="CJ51" s="307"/>
      <c r="CK51" s="307"/>
      <c r="CL51" s="307"/>
    </row>
    <row r="52" spans="1:90">
      <c r="A52" t="s">
        <v>49</v>
      </c>
      <c r="B52" s="15" t="s">
        <v>10</v>
      </c>
      <c r="C52" s="160"/>
      <c r="D52" s="160"/>
      <c r="E52" s="160"/>
      <c r="F52" s="160"/>
      <c r="G52" s="160"/>
      <c r="H52" s="160"/>
      <c r="I52" s="160"/>
      <c r="J52" s="160"/>
      <c r="K52" s="160">
        <v>-15.759294671813771</v>
      </c>
      <c r="L52" s="160">
        <v>-0.46103411358163959</v>
      </c>
      <c r="M52" s="160">
        <v>-3.7943460565629556</v>
      </c>
      <c r="N52" s="160">
        <v>-44.746022623557195</v>
      </c>
      <c r="O52" s="160">
        <v>-21.415590562382146</v>
      </c>
      <c r="P52" s="160">
        <v>25.017118403560211</v>
      </c>
      <c r="Q52" s="160">
        <v>-32.453223662564092</v>
      </c>
      <c r="R52" s="160">
        <v>-22.782795680879676</v>
      </c>
      <c r="S52" s="160">
        <v>-12.248760472749447</v>
      </c>
      <c r="T52" s="160">
        <v>18.838071106196534</v>
      </c>
      <c r="U52" s="160">
        <v>-4.835802512748641</v>
      </c>
      <c r="V52" s="160">
        <v>4.3989458736301685</v>
      </c>
      <c r="W52" s="160">
        <v>28.743863055610099</v>
      </c>
      <c r="X52" s="160">
        <v>-16.774654577009777</v>
      </c>
      <c r="Y52" s="160">
        <v>6.3327724947908948</v>
      </c>
      <c r="Z52" s="160">
        <v>13.285804949797711</v>
      </c>
      <c r="AA52" s="160">
        <v>15.880591076650374</v>
      </c>
      <c r="AB52" s="160">
        <v>8.3712851581667174</v>
      </c>
      <c r="AC52" s="160">
        <v>57.516617037466666</v>
      </c>
      <c r="AD52" s="160">
        <v>-60.690674050737755</v>
      </c>
      <c r="AE52" s="160">
        <v>-28.227199492909193</v>
      </c>
      <c r="AF52" s="160">
        <v>-79.231191345852409</v>
      </c>
      <c r="AG52" s="160">
        <v>-59.605269066310655</v>
      </c>
      <c r="AH52" s="160">
        <v>-6.7204013248966739</v>
      </c>
      <c r="AI52" s="160">
        <v>-79.668829963655853</v>
      </c>
      <c r="AJ52" s="160">
        <v>-93.4678590605605</v>
      </c>
      <c r="AK52" s="160">
        <v>3.9032820250160536</v>
      </c>
      <c r="AL52" s="160">
        <v>19.498636498893894</v>
      </c>
      <c r="AM52" s="160">
        <v>117.54869919177668</v>
      </c>
      <c r="AN52" s="160">
        <v>50.790818565675302</v>
      </c>
      <c r="AO52" s="160">
        <v>47.018448579003021</v>
      </c>
      <c r="AP52" s="160">
        <v>14.249118373737769</v>
      </c>
      <c r="AQ52" s="160">
        <v>117.51321749897122</v>
      </c>
      <c r="AR52" s="160">
        <v>180.18813128791436</v>
      </c>
      <c r="AS52" s="160">
        <v>-99.572081413889293</v>
      </c>
      <c r="AT52" s="160">
        <v>-104.49608984665215</v>
      </c>
      <c r="AU52" s="160">
        <v>-23.059856571055946</v>
      </c>
      <c r="AV52" s="160">
        <v>-29.168321974063034</v>
      </c>
      <c r="AW52" s="160">
        <v>19.682123888614164</v>
      </c>
      <c r="AX52" s="160">
        <v>-49.435399712953227</v>
      </c>
      <c r="AY52" s="307"/>
      <c r="AZ52" s="307"/>
      <c r="BA52" s="307"/>
      <c r="BB52" s="307"/>
      <c r="BC52" s="307"/>
      <c r="BD52" s="307"/>
      <c r="BE52" s="307"/>
      <c r="BF52" s="307"/>
      <c r="BG52" s="307"/>
      <c r="BH52" s="307"/>
      <c r="BI52" s="307"/>
      <c r="BJ52" s="307"/>
      <c r="BK52" s="307"/>
      <c r="BL52" s="307"/>
      <c r="BM52" s="307"/>
      <c r="BN52" s="307"/>
      <c r="BO52" s="307"/>
      <c r="BP52" s="307"/>
      <c r="BQ52" s="307"/>
      <c r="BR52" s="307"/>
      <c r="BS52" s="307"/>
      <c r="BT52" s="307"/>
      <c r="BU52" s="307"/>
      <c r="BV52" s="307"/>
      <c r="BW52" s="307"/>
      <c r="BX52" s="307"/>
      <c r="BY52" s="307"/>
      <c r="BZ52" s="307"/>
      <c r="CA52" s="307"/>
      <c r="CB52" s="307"/>
      <c r="CC52" s="307"/>
      <c r="CD52" s="307"/>
      <c r="CE52" s="307"/>
      <c r="CF52" s="307"/>
      <c r="CG52" s="307"/>
      <c r="CH52" s="307"/>
      <c r="CI52" s="307"/>
      <c r="CJ52" s="307"/>
      <c r="CK52" s="307"/>
      <c r="CL52" s="307"/>
    </row>
    <row r="53" spans="1:90">
      <c r="A53" t="s">
        <v>92</v>
      </c>
      <c r="B53" s="15" t="s">
        <v>10</v>
      </c>
      <c r="C53" s="160"/>
      <c r="D53" s="160"/>
      <c r="E53" s="160"/>
      <c r="F53" s="160"/>
      <c r="G53" s="160"/>
      <c r="H53" s="160"/>
      <c r="I53" s="160"/>
      <c r="J53" s="160"/>
      <c r="K53" s="160">
        <v>0</v>
      </c>
      <c r="L53" s="160">
        <v>0</v>
      </c>
      <c r="M53" s="160">
        <v>0</v>
      </c>
      <c r="N53" s="160">
        <v>0</v>
      </c>
      <c r="O53" s="160">
        <v>0</v>
      </c>
      <c r="P53" s="160">
        <v>0</v>
      </c>
      <c r="Q53" s="160">
        <v>0</v>
      </c>
      <c r="R53" s="160">
        <v>0</v>
      </c>
      <c r="S53" s="160">
        <v>0</v>
      </c>
      <c r="T53" s="160">
        <v>0</v>
      </c>
      <c r="U53" s="160">
        <v>0</v>
      </c>
      <c r="V53" s="160">
        <v>0</v>
      </c>
      <c r="W53" s="160">
        <v>0</v>
      </c>
      <c r="X53" s="160">
        <v>0</v>
      </c>
      <c r="Y53" s="160">
        <v>0</v>
      </c>
      <c r="Z53" s="160">
        <v>-0.78243085817283275</v>
      </c>
      <c r="AA53" s="160">
        <v>-2.876303969792056</v>
      </c>
      <c r="AB53" s="160">
        <v>-2.9136957458488144</v>
      </c>
      <c r="AC53" s="160">
        <v>7.8226189833811938E-2</v>
      </c>
      <c r="AD53" s="160">
        <v>6.4331851811799456E-2</v>
      </c>
      <c r="AE53" s="160">
        <v>-1.577334</v>
      </c>
      <c r="AF53" s="160">
        <v>-1.2160000000000002</v>
      </c>
      <c r="AG53" s="160">
        <v>-1.8680759999999998</v>
      </c>
      <c r="AH53" s="160">
        <v>1.7513185491700001</v>
      </c>
      <c r="AI53" s="160">
        <v>-0.97126699999999999</v>
      </c>
      <c r="AJ53" s="160">
        <v>-0.47077099999999994</v>
      </c>
      <c r="AK53" s="160">
        <v>-0.44811500000000015</v>
      </c>
      <c r="AL53" s="160">
        <v>-0.76208146092097584</v>
      </c>
      <c r="AM53" s="160">
        <v>-0.48043609659566883</v>
      </c>
      <c r="AN53" s="160">
        <v>-0.3716006028120985</v>
      </c>
      <c r="AO53" s="160">
        <v>-0.35104208441015872</v>
      </c>
      <c r="AP53" s="160">
        <v>-0.75593274009047673</v>
      </c>
      <c r="AQ53" s="160">
        <v>-0.86380997196414699</v>
      </c>
      <c r="AR53" s="160">
        <v>2.0242267109318912</v>
      </c>
      <c r="AS53" s="160">
        <v>-1.1352464134996483</v>
      </c>
      <c r="AT53" s="160">
        <v>-0.41050941080671322</v>
      </c>
      <c r="AU53" s="160">
        <v>-0.48801934753832549</v>
      </c>
      <c r="AV53" s="160">
        <v>-0.34753965246167456</v>
      </c>
      <c r="AW53" s="160">
        <v>-0.42619899999999988</v>
      </c>
      <c r="AX53" s="160">
        <v>-6.0060980000000006</v>
      </c>
      <c r="AY53" s="307"/>
      <c r="AZ53" s="307"/>
      <c r="BA53" s="307"/>
      <c r="BB53" s="307"/>
      <c r="BC53" s="307"/>
      <c r="BD53" s="307"/>
      <c r="BE53" s="307"/>
      <c r="BF53" s="307"/>
      <c r="BG53" s="307"/>
      <c r="BH53" s="307"/>
      <c r="BI53" s="307"/>
      <c r="BJ53" s="307"/>
      <c r="BK53" s="307"/>
      <c r="BL53" s="307"/>
      <c r="BM53" s="307"/>
      <c r="BN53" s="307"/>
      <c r="BO53" s="307"/>
      <c r="BP53" s="307"/>
      <c r="BQ53" s="307"/>
      <c r="BR53" s="307"/>
      <c r="BS53" s="307"/>
      <c r="BT53" s="307"/>
      <c r="BU53" s="307"/>
      <c r="BV53" s="307"/>
      <c r="BW53" s="307"/>
      <c r="BX53" s="307"/>
      <c r="BY53" s="307"/>
      <c r="BZ53" s="307"/>
      <c r="CA53" s="307"/>
      <c r="CB53" s="307"/>
      <c r="CC53" s="307"/>
      <c r="CD53" s="307"/>
      <c r="CE53" s="307"/>
      <c r="CF53" s="307"/>
      <c r="CG53" s="307"/>
      <c r="CH53" s="307"/>
      <c r="CI53" s="307"/>
      <c r="CJ53" s="307"/>
      <c r="CK53" s="307"/>
      <c r="CL53" s="307"/>
    </row>
    <row r="54" spans="1:90">
      <c r="A54" t="s">
        <v>93</v>
      </c>
      <c r="B54" s="15" t="s">
        <v>10</v>
      </c>
      <c r="C54" s="160"/>
      <c r="D54" s="160"/>
      <c r="E54" s="160"/>
      <c r="F54" s="160"/>
      <c r="G54" s="160"/>
      <c r="H54" s="160"/>
      <c r="I54" s="160"/>
      <c r="J54" s="160"/>
      <c r="K54" s="160"/>
      <c r="L54" s="160"/>
      <c r="M54" s="160"/>
      <c r="N54" s="160"/>
      <c r="O54" s="160"/>
      <c r="P54" s="160"/>
      <c r="Q54" s="160"/>
      <c r="R54" s="160"/>
      <c r="S54" s="160"/>
      <c r="T54" s="160"/>
      <c r="U54" s="160"/>
      <c r="V54" s="160"/>
      <c r="W54" s="160"/>
      <c r="X54" s="160"/>
      <c r="Y54" s="160"/>
      <c r="Z54" s="160"/>
      <c r="AA54" s="160"/>
      <c r="AB54" s="160"/>
      <c r="AC54" s="160"/>
      <c r="AD54" s="160"/>
      <c r="AE54" s="160"/>
      <c r="AF54" s="160"/>
      <c r="AG54" s="160"/>
      <c r="AH54" s="160"/>
      <c r="AI54" s="160"/>
      <c r="AJ54" s="160"/>
      <c r="AK54" s="160"/>
      <c r="AL54" s="160"/>
      <c r="AM54" s="160"/>
      <c r="AN54" s="160"/>
      <c r="AO54" s="160"/>
      <c r="AP54" s="160"/>
      <c r="AQ54" s="160"/>
      <c r="AR54" s="160"/>
      <c r="AS54" s="160">
        <v>-7.0518222248184337</v>
      </c>
      <c r="AT54" s="160">
        <v>4.0275063043475612E-2</v>
      </c>
      <c r="AU54" s="160">
        <v>1.7356654792147799</v>
      </c>
      <c r="AV54" s="160">
        <v>-1.2511536347497516</v>
      </c>
      <c r="AW54" s="160">
        <v>-0.20627164478451687</v>
      </c>
      <c r="AX54" s="160">
        <v>-2.3006067548379111E-2</v>
      </c>
      <c r="AY54" s="307"/>
      <c r="AZ54" s="307"/>
      <c r="BA54" s="307"/>
      <c r="BB54" s="307"/>
      <c r="BC54" s="307"/>
      <c r="BD54" s="307"/>
      <c r="BE54" s="307"/>
      <c r="BF54" s="307"/>
      <c r="BG54" s="307"/>
      <c r="BH54" s="307"/>
      <c r="BI54" s="307"/>
      <c r="BJ54" s="307"/>
      <c r="BK54" s="307"/>
      <c r="BL54" s="307"/>
      <c r="BM54" s="307"/>
      <c r="BN54" s="307"/>
      <c r="BO54" s="307"/>
      <c r="BP54" s="307"/>
      <c r="BQ54" s="307"/>
      <c r="BR54" s="307"/>
      <c r="BS54" s="307"/>
      <c r="BT54" s="307"/>
      <c r="BU54" s="307"/>
      <c r="BV54" s="307"/>
      <c r="BW54" s="307"/>
      <c r="BX54" s="307"/>
      <c r="BY54" s="307"/>
      <c r="BZ54" s="307"/>
      <c r="CA54" s="307"/>
      <c r="CB54" s="307"/>
      <c r="CC54" s="307"/>
      <c r="CD54" s="307"/>
      <c r="CE54" s="307"/>
      <c r="CF54" s="307"/>
      <c r="CG54" s="307"/>
      <c r="CH54" s="307"/>
      <c r="CI54" s="307"/>
      <c r="CJ54" s="307"/>
      <c r="CK54" s="307"/>
      <c r="CL54" s="307"/>
    </row>
    <row r="55" spans="1:90">
      <c r="A55" t="s">
        <v>94</v>
      </c>
      <c r="B55" s="15" t="s">
        <v>10</v>
      </c>
      <c r="C55" s="160"/>
      <c r="D55" s="160"/>
      <c r="E55" s="160"/>
      <c r="F55" s="160"/>
      <c r="G55" s="160"/>
      <c r="H55" s="160"/>
      <c r="I55" s="160"/>
      <c r="J55" s="160"/>
      <c r="K55" s="160"/>
      <c r="L55" s="160"/>
      <c r="M55" s="160"/>
      <c r="N55" s="160"/>
      <c r="O55" s="160"/>
      <c r="P55" s="160"/>
      <c r="Q55" s="160"/>
      <c r="R55" s="160"/>
      <c r="S55" s="160"/>
      <c r="T55" s="160"/>
      <c r="U55" s="160"/>
      <c r="V55" s="160"/>
      <c r="W55" s="160"/>
      <c r="X55" s="160"/>
      <c r="Y55" s="160"/>
      <c r="Z55" s="160"/>
      <c r="AA55" s="160"/>
      <c r="AB55" s="160"/>
      <c r="AC55" s="160"/>
      <c r="AD55" s="160"/>
      <c r="AE55" s="160"/>
      <c r="AF55" s="160"/>
      <c r="AG55" s="160"/>
      <c r="AH55" s="160"/>
      <c r="AI55" s="160">
        <v>0</v>
      </c>
      <c r="AJ55" s="160">
        <v>0</v>
      </c>
      <c r="AK55" s="160">
        <v>0</v>
      </c>
      <c r="AL55" s="160">
        <v>0</v>
      </c>
      <c r="AM55" s="160">
        <v>0</v>
      </c>
      <c r="AN55" s="160">
        <v>29.908707341391409</v>
      </c>
      <c r="AO55" s="160">
        <v>-0.99826175674199147</v>
      </c>
      <c r="AP55" s="160">
        <v>5.0565997868368628E-2</v>
      </c>
      <c r="AQ55" s="168">
        <v>0</v>
      </c>
      <c r="AR55" s="168">
        <v>0</v>
      </c>
      <c r="AS55" s="168">
        <v>0</v>
      </c>
      <c r="AT55" s="168"/>
      <c r="AU55" s="168"/>
      <c r="AV55" s="168"/>
      <c r="AW55" s="168"/>
      <c r="AX55" s="168"/>
      <c r="AY55" s="307"/>
      <c r="AZ55" s="307"/>
      <c r="BA55" s="307"/>
      <c r="BB55" s="307"/>
      <c r="BC55" s="307"/>
      <c r="BD55" s="307"/>
      <c r="BE55" s="307"/>
      <c r="BF55" s="307"/>
      <c r="BG55" s="307"/>
      <c r="BH55" s="307"/>
      <c r="BI55" s="307"/>
      <c r="BJ55" s="307"/>
      <c r="BK55" s="307"/>
      <c r="BL55" s="307"/>
      <c r="BM55" s="307"/>
      <c r="BN55" s="307"/>
      <c r="BO55" s="307"/>
      <c r="BP55" s="307"/>
      <c r="BQ55" s="307"/>
      <c r="BR55" s="307"/>
      <c r="BS55" s="307"/>
      <c r="BT55" s="307"/>
      <c r="BU55" s="307"/>
      <c r="BV55" s="307"/>
      <c r="BW55" s="307"/>
      <c r="BX55" s="307"/>
      <c r="BY55" s="307"/>
      <c r="BZ55" s="307"/>
      <c r="CA55" s="307"/>
      <c r="CB55" s="307"/>
      <c r="CC55" s="307"/>
      <c r="CD55" s="307"/>
      <c r="CE55" s="307"/>
      <c r="CF55" s="307"/>
      <c r="CG55" s="307"/>
      <c r="CH55" s="307"/>
      <c r="CI55" s="307"/>
      <c r="CJ55" s="307"/>
      <c r="CK55" s="307"/>
      <c r="CL55" s="307"/>
    </row>
    <row r="56" spans="1:90">
      <c r="A56" t="s">
        <v>95</v>
      </c>
      <c r="B56" s="15" t="s">
        <v>10</v>
      </c>
      <c r="C56" s="160"/>
      <c r="D56" s="160"/>
      <c r="E56" s="160"/>
      <c r="F56" s="160"/>
      <c r="G56" s="160"/>
      <c r="H56" s="160"/>
      <c r="I56" s="160"/>
      <c r="J56" s="160"/>
      <c r="K56" s="160">
        <v>0</v>
      </c>
      <c r="L56" s="160">
        <v>17.897916118752693</v>
      </c>
      <c r="M56" s="160">
        <v>8.6711766423274383E-2</v>
      </c>
      <c r="N56" s="160">
        <v>-4.1472150581252976E-2</v>
      </c>
      <c r="O56" s="160">
        <v>6.1794894864363688</v>
      </c>
      <c r="P56" s="160">
        <v>101.88796767787653</v>
      </c>
      <c r="Q56" s="160">
        <v>-2.5620889190185991</v>
      </c>
      <c r="R56" s="160">
        <v>0.24266392444527862</v>
      </c>
      <c r="S56" s="160">
        <v>92.288811504833504</v>
      </c>
      <c r="T56" s="160">
        <v>100.52774185831521</v>
      </c>
      <c r="U56" s="160">
        <v>1.2042967657648376</v>
      </c>
      <c r="V56" s="160">
        <v>-4.2032229292370431</v>
      </c>
      <c r="W56" s="160">
        <v>0</v>
      </c>
      <c r="X56" s="160">
        <v>0</v>
      </c>
      <c r="Y56" s="160">
        <v>0</v>
      </c>
      <c r="Z56" s="160">
        <v>84.367498383145872</v>
      </c>
      <c r="AA56" s="160">
        <v>0</v>
      </c>
      <c r="AB56" s="160">
        <v>28.192919286616387</v>
      </c>
      <c r="AC56" s="160">
        <v>-0.50380031411574655</v>
      </c>
      <c r="AD56" s="160">
        <v>1.2979135364464184E-2</v>
      </c>
      <c r="AE56" s="160">
        <v>5.816598694684374</v>
      </c>
      <c r="AF56" s="160">
        <v>2.8522663123989479E-3</v>
      </c>
      <c r="AG56" s="160">
        <v>5.7394482225623912E-2</v>
      </c>
      <c r="AH56" s="160">
        <v>4.8290340284135196E-2</v>
      </c>
      <c r="AI56" s="160">
        <v>0</v>
      </c>
      <c r="AJ56" s="160">
        <v>0</v>
      </c>
      <c r="AK56" s="160">
        <v>0</v>
      </c>
      <c r="AL56" s="160">
        <v>0</v>
      </c>
      <c r="AM56" s="160">
        <v>0</v>
      </c>
      <c r="AN56" s="160">
        <v>0</v>
      </c>
      <c r="AO56" s="160">
        <v>0</v>
      </c>
      <c r="AP56" s="160">
        <v>0</v>
      </c>
      <c r="AQ56" s="160">
        <v>0</v>
      </c>
      <c r="AR56" s="160">
        <v>0</v>
      </c>
      <c r="AS56" s="160">
        <v>0</v>
      </c>
      <c r="AT56" s="160">
        <v>2.5767028677766399</v>
      </c>
      <c r="AU56" s="160"/>
      <c r="AV56" s="160"/>
      <c r="AW56" s="160"/>
      <c r="AX56" s="160"/>
      <c r="AY56" s="307"/>
      <c r="AZ56" s="307"/>
      <c r="BA56" s="307"/>
      <c r="BB56" s="307"/>
      <c r="BC56" s="307"/>
      <c r="BD56" s="307"/>
      <c r="BE56" s="307"/>
      <c r="BF56" s="307"/>
      <c r="BG56" s="307"/>
      <c r="BH56" s="307"/>
      <c r="BI56" s="307"/>
      <c r="BJ56" s="307"/>
      <c r="BK56" s="307"/>
      <c r="BL56" s="307"/>
      <c r="BM56" s="307"/>
      <c r="BN56" s="307"/>
      <c r="BO56" s="307"/>
      <c r="BP56" s="307"/>
      <c r="BQ56" s="307"/>
      <c r="BR56" s="307"/>
      <c r="BS56" s="307"/>
      <c r="BT56" s="307"/>
      <c r="BU56" s="307"/>
      <c r="BV56" s="307"/>
      <c r="BW56" s="307"/>
      <c r="BX56" s="307"/>
      <c r="BY56" s="307"/>
      <c r="BZ56" s="307"/>
      <c r="CA56" s="307"/>
      <c r="CB56" s="307"/>
      <c r="CC56" s="307"/>
      <c r="CD56" s="307"/>
      <c r="CE56" s="307"/>
      <c r="CF56" s="307"/>
      <c r="CG56" s="307"/>
      <c r="CH56" s="307"/>
      <c r="CI56" s="307"/>
      <c r="CJ56" s="307"/>
      <c r="CK56" s="307"/>
      <c r="CL56" s="307"/>
    </row>
    <row r="57" spans="1:90">
      <c r="A57" t="s">
        <v>96</v>
      </c>
      <c r="B57" s="15" t="s">
        <v>10</v>
      </c>
      <c r="C57" s="160"/>
      <c r="D57" s="160"/>
      <c r="E57" s="160"/>
      <c r="F57" s="160"/>
      <c r="G57" s="160"/>
      <c r="H57" s="160"/>
      <c r="I57" s="160"/>
      <c r="J57" s="160"/>
      <c r="K57" s="160"/>
      <c r="L57" s="160"/>
      <c r="M57" s="160"/>
      <c r="N57" s="160"/>
      <c r="O57" s="160"/>
      <c r="P57" s="160"/>
      <c r="Q57" s="160"/>
      <c r="R57" s="160"/>
      <c r="S57" s="160"/>
      <c r="T57" s="160"/>
      <c r="U57" s="160"/>
      <c r="V57" s="160"/>
      <c r="W57" s="160">
        <v>0</v>
      </c>
      <c r="X57" s="160">
        <v>0</v>
      </c>
      <c r="Y57" s="160">
        <v>0</v>
      </c>
      <c r="Z57" s="160">
        <v>0</v>
      </c>
      <c r="AA57" s="160">
        <v>0</v>
      </c>
      <c r="AB57" s="160">
        <v>0</v>
      </c>
      <c r="AC57" s="160">
        <v>0</v>
      </c>
      <c r="AD57" s="160">
        <v>0</v>
      </c>
      <c r="AE57" s="160">
        <v>6.0937099999999997</v>
      </c>
      <c r="AF57" s="160">
        <v>0</v>
      </c>
      <c r="AG57" s="160">
        <v>2.3875450000000187E-2</v>
      </c>
      <c r="AH57" s="160">
        <v>0.13192999999999999</v>
      </c>
      <c r="AI57" s="160">
        <v>0</v>
      </c>
      <c r="AJ57" s="160">
        <v>0</v>
      </c>
      <c r="AK57" s="160">
        <v>0</v>
      </c>
      <c r="AL57" s="160">
        <v>1.3445363800000001</v>
      </c>
      <c r="AM57" s="160">
        <v>-0.3043041850977069</v>
      </c>
      <c r="AN57" s="160">
        <v>3.8562987375986027E-2</v>
      </c>
      <c r="AO57" s="160">
        <v>-0.10838544929769897</v>
      </c>
      <c r="AP57" s="160">
        <v>-0.44035433261036716</v>
      </c>
      <c r="AQ57" s="160">
        <v>0.62627569737303701</v>
      </c>
      <c r="AR57" s="160">
        <v>2.9206169881466209</v>
      </c>
      <c r="AS57" s="160">
        <v>-0.61122818578102034</v>
      </c>
      <c r="AT57" s="160">
        <v>0</v>
      </c>
      <c r="AU57" s="160">
        <v>7.8096501196719542E-3</v>
      </c>
      <c r="AV57" s="310">
        <v>6.5778174957743601E-2</v>
      </c>
      <c r="AW57" s="160">
        <v>9.1894917837675907E-2</v>
      </c>
      <c r="AX57" s="160">
        <v>2.8378029093810833</v>
      </c>
      <c r="AY57" s="307"/>
      <c r="AZ57" s="307"/>
      <c r="BA57" s="307"/>
      <c r="BB57" s="307"/>
      <c r="BC57" s="307"/>
      <c r="BD57" s="307"/>
      <c r="BE57" s="307"/>
      <c r="BF57" s="307"/>
      <c r="BG57" s="307"/>
      <c r="BH57" s="307"/>
      <c r="BI57" s="307"/>
      <c r="BJ57" s="307"/>
      <c r="BK57" s="307"/>
      <c r="BL57" s="307"/>
      <c r="BM57" s="307"/>
      <c r="BN57" s="307"/>
      <c r="BO57" s="307"/>
      <c r="BP57" s="307"/>
      <c r="BQ57" s="307"/>
      <c r="BR57" s="307"/>
      <c r="BS57" s="307"/>
      <c r="BT57" s="307"/>
      <c r="BU57" s="307"/>
      <c r="BV57" s="307"/>
      <c r="BW57" s="307"/>
      <c r="BX57" s="307"/>
      <c r="BY57" s="307"/>
      <c r="BZ57" s="307"/>
      <c r="CA57" s="307"/>
      <c r="CB57" s="307"/>
      <c r="CC57" s="307"/>
      <c r="CD57" s="307"/>
      <c r="CE57" s="307"/>
      <c r="CF57" s="307"/>
      <c r="CG57" s="307"/>
      <c r="CH57" s="307"/>
      <c r="CI57" s="307"/>
      <c r="CJ57" s="307"/>
      <c r="CK57" s="307"/>
      <c r="CL57" s="307"/>
    </row>
    <row r="58" spans="1:90">
      <c r="A58" t="s">
        <v>97</v>
      </c>
      <c r="B58" s="15" t="s">
        <v>10</v>
      </c>
      <c r="C58" s="160"/>
      <c r="D58" s="160"/>
      <c r="E58" s="160"/>
      <c r="F58" s="160"/>
      <c r="G58" s="160"/>
      <c r="H58" s="160"/>
      <c r="I58" s="160"/>
      <c r="J58" s="160"/>
      <c r="K58" s="160">
        <v>0</v>
      </c>
      <c r="L58" s="160">
        <v>-38.897559286577646</v>
      </c>
      <c r="M58" s="160">
        <v>-0.18845077014974265</v>
      </c>
      <c r="N58" s="160">
        <v>16.177658867800329</v>
      </c>
      <c r="O58" s="160">
        <v>0</v>
      </c>
      <c r="P58" s="160">
        <v>0</v>
      </c>
      <c r="Q58" s="160">
        <v>0</v>
      </c>
      <c r="R58" s="160">
        <v>-3.6578581099999998</v>
      </c>
      <c r="S58" s="160">
        <v>0</v>
      </c>
      <c r="T58" s="160">
        <v>-14.483113698301885</v>
      </c>
      <c r="U58" s="160">
        <v>-9.0458867143405897E-2</v>
      </c>
      <c r="V58" s="160">
        <v>-4.7371305825421093</v>
      </c>
      <c r="W58" s="160">
        <v>0</v>
      </c>
      <c r="X58" s="160">
        <v>-0.45035514323010473</v>
      </c>
      <c r="Y58" s="160">
        <v>-2.3902456934053644</v>
      </c>
      <c r="Z58" s="160">
        <v>-2.6921476452757054E-2</v>
      </c>
      <c r="AA58" s="160">
        <v>0</v>
      </c>
      <c r="AB58" s="160">
        <v>0</v>
      </c>
      <c r="AC58" s="160">
        <v>0</v>
      </c>
      <c r="AD58" s="160">
        <v>0</v>
      </c>
      <c r="AE58" s="160">
        <v>0</v>
      </c>
      <c r="AF58" s="160">
        <v>0</v>
      </c>
      <c r="AG58" s="160">
        <v>0</v>
      </c>
      <c r="AH58" s="160">
        <v>0</v>
      </c>
      <c r="AI58" s="160">
        <v>0</v>
      </c>
      <c r="AJ58" s="160">
        <v>0</v>
      </c>
      <c r="AK58" s="160">
        <v>0</v>
      </c>
      <c r="AL58" s="160">
        <v>-1.2609999999999999</v>
      </c>
      <c r="AM58" s="160">
        <v>0</v>
      </c>
      <c r="AN58" s="160">
        <v>0</v>
      </c>
      <c r="AO58" s="160">
        <v>0</v>
      </c>
      <c r="AP58" s="160">
        <v>0</v>
      </c>
      <c r="AQ58" s="160">
        <v>0</v>
      </c>
      <c r="AR58" s="160">
        <v>0</v>
      </c>
      <c r="AS58" s="160">
        <v>0</v>
      </c>
      <c r="AT58" s="160">
        <v>0</v>
      </c>
      <c r="AU58" s="160"/>
      <c r="AV58" s="160"/>
      <c r="AW58" s="160"/>
      <c r="AX58" s="160">
        <v>0</v>
      </c>
      <c r="AY58" s="307"/>
      <c r="AZ58" s="307"/>
      <c r="BA58" s="307"/>
      <c r="BB58" s="307"/>
      <c r="BC58" s="307"/>
      <c r="BD58" s="307"/>
      <c r="BE58" s="307"/>
      <c r="BF58" s="307"/>
      <c r="BG58" s="307"/>
      <c r="BH58" s="307"/>
      <c r="BI58" s="307"/>
      <c r="BJ58" s="307"/>
      <c r="BK58" s="307"/>
      <c r="BL58" s="307"/>
      <c r="BM58" s="307"/>
      <c r="BN58" s="307"/>
      <c r="BO58" s="307"/>
      <c r="BP58" s="307"/>
      <c r="BQ58" s="307"/>
      <c r="BR58" s="307"/>
      <c r="BS58" s="307"/>
      <c r="BT58" s="307"/>
      <c r="BU58" s="307"/>
      <c r="BV58" s="307"/>
      <c r="BW58" s="307"/>
      <c r="BX58" s="307"/>
      <c r="BY58" s="307"/>
      <c r="BZ58" s="307"/>
      <c r="CA58" s="307"/>
      <c r="CB58" s="307"/>
      <c r="CC58" s="307"/>
      <c r="CD58" s="307"/>
      <c r="CE58" s="307"/>
      <c r="CF58" s="307"/>
      <c r="CG58" s="307"/>
      <c r="CH58" s="307"/>
      <c r="CI58" s="307"/>
      <c r="CJ58" s="307"/>
      <c r="CK58" s="307"/>
      <c r="CL58" s="307"/>
    </row>
    <row r="59" spans="1:90">
      <c r="A59" t="s">
        <v>98</v>
      </c>
      <c r="B59" s="15" t="s">
        <v>10</v>
      </c>
      <c r="C59" s="160"/>
      <c r="D59" s="160"/>
      <c r="E59" s="160"/>
      <c r="F59" s="160"/>
      <c r="G59" s="160"/>
      <c r="H59" s="160"/>
      <c r="I59" s="160"/>
      <c r="J59" s="160"/>
      <c r="K59" s="160">
        <v>0</v>
      </c>
      <c r="L59" s="160">
        <v>0</v>
      </c>
      <c r="M59" s="160">
        <v>0</v>
      </c>
      <c r="N59" s="160">
        <v>0</v>
      </c>
      <c r="O59" s="160">
        <v>0</v>
      </c>
      <c r="P59" s="160">
        <v>-18.500511334844443</v>
      </c>
      <c r="Q59" s="160">
        <v>6.7081812888084542</v>
      </c>
      <c r="R59" s="160">
        <v>0.18225332398244376</v>
      </c>
      <c r="S59" s="160">
        <v>0</v>
      </c>
      <c r="T59" s="160">
        <v>0</v>
      </c>
      <c r="U59" s="160">
        <v>0</v>
      </c>
      <c r="V59" s="160">
        <v>0</v>
      </c>
      <c r="W59" s="160">
        <v>0</v>
      </c>
      <c r="X59" s="160">
        <v>0</v>
      </c>
      <c r="Y59" s="160">
        <v>-53.773221229999997</v>
      </c>
      <c r="Z59" s="160">
        <v>-2.2000000000000002</v>
      </c>
      <c r="AA59" s="160">
        <v>0</v>
      </c>
      <c r="AB59" s="160">
        <v>0</v>
      </c>
      <c r="AC59" s="160">
        <v>0</v>
      </c>
      <c r="AD59" s="160">
        <v>0</v>
      </c>
      <c r="AE59" s="160">
        <v>0</v>
      </c>
      <c r="AF59" s="160">
        <v>0</v>
      </c>
      <c r="AG59" s="160">
        <v>0</v>
      </c>
      <c r="AH59" s="160">
        <v>0</v>
      </c>
      <c r="AI59" s="160">
        <v>2.0145617816498984E-2</v>
      </c>
      <c r="AJ59" s="160">
        <v>7.493531251638666E-4</v>
      </c>
      <c r="AK59" s="160">
        <v>-2.0330918330631036E-2</v>
      </c>
      <c r="AL59" s="160">
        <v>-2.1603614846225465E-3</v>
      </c>
      <c r="AM59" s="160">
        <v>0</v>
      </c>
      <c r="AN59" s="160">
        <v>0</v>
      </c>
      <c r="AO59" s="160">
        <v>0</v>
      </c>
      <c r="AP59" s="160">
        <v>0</v>
      </c>
      <c r="AQ59" s="160">
        <v>0</v>
      </c>
      <c r="AR59" s="160">
        <v>0</v>
      </c>
      <c r="AS59" s="160">
        <v>0</v>
      </c>
      <c r="AT59" s="160">
        <v>-18.54903583542221</v>
      </c>
      <c r="AU59" s="160"/>
      <c r="AV59" s="160"/>
      <c r="AW59" s="160"/>
      <c r="AX59" s="160"/>
      <c r="AY59" s="307"/>
      <c r="AZ59" s="307"/>
      <c r="BA59" s="307"/>
      <c r="BB59" s="307"/>
      <c r="BC59" s="307"/>
      <c r="BD59" s="307"/>
      <c r="BE59" s="307"/>
      <c r="BF59" s="307"/>
      <c r="BG59" s="307"/>
      <c r="BH59" s="307"/>
      <c r="BI59" s="307"/>
      <c r="BJ59" s="307"/>
      <c r="BK59" s="307"/>
      <c r="BL59" s="307"/>
      <c r="BM59" s="307"/>
      <c r="BN59" s="307"/>
      <c r="BO59" s="307"/>
      <c r="BP59" s="307"/>
      <c r="BQ59" s="307"/>
      <c r="BR59" s="307"/>
      <c r="BS59" s="307"/>
      <c r="BT59" s="307"/>
      <c r="BU59" s="307"/>
      <c r="BV59" s="307"/>
      <c r="BW59" s="307"/>
      <c r="BX59" s="307"/>
      <c r="BY59" s="307"/>
      <c r="BZ59" s="307"/>
      <c r="CA59" s="307"/>
      <c r="CB59" s="307"/>
      <c r="CC59" s="307"/>
      <c r="CD59" s="307"/>
      <c r="CE59" s="307"/>
      <c r="CF59" s="307"/>
      <c r="CG59" s="307"/>
      <c r="CH59" s="307"/>
      <c r="CI59" s="307"/>
      <c r="CJ59" s="307"/>
      <c r="CK59" s="307"/>
      <c r="CL59" s="307"/>
    </row>
    <row r="60" spans="1:90">
      <c r="A60" t="s">
        <v>99</v>
      </c>
      <c r="B60" s="15" t="s">
        <v>10</v>
      </c>
      <c r="C60" s="160"/>
      <c r="D60" s="160"/>
      <c r="E60" s="160"/>
      <c r="F60" s="160"/>
      <c r="G60" s="160"/>
      <c r="H60" s="160"/>
      <c r="I60" s="160"/>
      <c r="J60" s="160"/>
      <c r="K60" s="160">
        <v>0</v>
      </c>
      <c r="L60" s="160">
        <v>0</v>
      </c>
      <c r="M60" s="160">
        <v>0</v>
      </c>
      <c r="N60" s="160">
        <v>0</v>
      </c>
      <c r="O60" s="160">
        <v>0</v>
      </c>
      <c r="P60" s="160">
        <v>0</v>
      </c>
      <c r="Q60" s="160">
        <v>0</v>
      </c>
      <c r="R60" s="160">
        <v>0</v>
      </c>
      <c r="S60" s="160">
        <v>0</v>
      </c>
      <c r="T60" s="160">
        <v>0</v>
      </c>
      <c r="U60" s="160">
        <v>0</v>
      </c>
      <c r="V60" s="160">
        <v>0</v>
      </c>
      <c r="W60" s="160">
        <v>0</v>
      </c>
      <c r="X60" s="160">
        <v>0.40161100513213593</v>
      </c>
      <c r="Y60" s="160">
        <v>5.2512500130983408E-3</v>
      </c>
      <c r="Z60" s="160">
        <v>3.8559914790356475E-3</v>
      </c>
      <c r="AA60" s="160">
        <v>0</v>
      </c>
      <c r="AB60" s="160">
        <v>0</v>
      </c>
      <c r="AC60" s="160">
        <v>0</v>
      </c>
      <c r="AD60" s="160">
        <v>0</v>
      </c>
      <c r="AE60" s="160">
        <v>0</v>
      </c>
      <c r="AF60" s="160">
        <v>-6.4984895974627479</v>
      </c>
      <c r="AG60" s="160">
        <v>-0.42337390069541664</v>
      </c>
      <c r="AH60" s="160">
        <v>1.3394048407485164</v>
      </c>
      <c r="AI60" s="160">
        <v>3.9454926868341458</v>
      </c>
      <c r="AJ60" s="160">
        <v>6.2940073803663982E-2</v>
      </c>
      <c r="AK60" s="160">
        <v>0.51127941415126621</v>
      </c>
      <c r="AL60" s="160">
        <v>-0.13807713007102113</v>
      </c>
      <c r="AM60" s="160">
        <v>2.0986612222726788</v>
      </c>
      <c r="AN60" s="160">
        <v>2.1038733640793561E-3</v>
      </c>
      <c r="AO60" s="160">
        <v>-1.631340513609536E-2</v>
      </c>
      <c r="AP60" s="160">
        <v>-2.3914349003644142E-2</v>
      </c>
      <c r="AQ60" s="160">
        <v>0</v>
      </c>
      <c r="AR60" s="160">
        <v>0</v>
      </c>
      <c r="AS60" s="160">
        <v>8.4409136047666408E-2</v>
      </c>
      <c r="AT60" s="160">
        <v>8.354958168219353</v>
      </c>
      <c r="AU60" s="160">
        <v>1.1727847863304632</v>
      </c>
      <c r="AV60" s="160">
        <v>-2.5835397461225235E-2</v>
      </c>
      <c r="AW60" s="160">
        <v>-1.0289179453614352</v>
      </c>
      <c r="AX60" s="160">
        <v>2.8283353760903474</v>
      </c>
      <c r="AY60" s="307"/>
      <c r="AZ60" s="307"/>
      <c r="BA60" s="307"/>
      <c r="BB60" s="307"/>
      <c r="BC60" s="307"/>
      <c r="BD60" s="307"/>
      <c r="BE60" s="307"/>
      <c r="BF60" s="307"/>
      <c r="BG60" s="307"/>
      <c r="BH60" s="307"/>
      <c r="BI60" s="307"/>
      <c r="BJ60" s="307"/>
      <c r="BK60" s="307"/>
      <c r="BL60" s="307"/>
      <c r="BM60" s="307"/>
      <c r="BN60" s="307"/>
      <c r="BO60" s="307"/>
      <c r="BP60" s="307"/>
      <c r="BQ60" s="307"/>
      <c r="BR60" s="307"/>
      <c r="BS60" s="307"/>
      <c r="BT60" s="307"/>
      <c r="BU60" s="307"/>
      <c r="BV60" s="307"/>
      <c r="BW60" s="307"/>
      <c r="BX60" s="307"/>
      <c r="BY60" s="307"/>
      <c r="BZ60" s="307"/>
      <c r="CA60" s="307"/>
      <c r="CB60" s="307"/>
      <c r="CC60" s="307"/>
      <c r="CD60" s="307"/>
      <c r="CE60" s="307"/>
      <c r="CF60" s="307"/>
      <c r="CG60" s="307"/>
      <c r="CH60" s="307"/>
      <c r="CI60" s="307"/>
      <c r="CJ60" s="307"/>
      <c r="CK60" s="307"/>
      <c r="CL60" s="307"/>
    </row>
    <row r="61" spans="1:90">
      <c r="A61" t="s">
        <v>100</v>
      </c>
      <c r="B61" s="15" t="s">
        <v>10</v>
      </c>
      <c r="C61" s="160"/>
      <c r="D61" s="160"/>
      <c r="E61" s="160"/>
      <c r="F61" s="160"/>
      <c r="G61" s="160"/>
      <c r="H61" s="160"/>
      <c r="I61" s="160"/>
      <c r="J61" s="160"/>
      <c r="K61" s="160"/>
      <c r="L61" s="160"/>
      <c r="M61" s="160"/>
      <c r="N61" s="160"/>
      <c r="O61" s="160"/>
      <c r="P61" s="160"/>
      <c r="Q61" s="160"/>
      <c r="R61" s="160"/>
      <c r="S61" s="160"/>
      <c r="T61" s="160"/>
      <c r="U61" s="160"/>
      <c r="V61" s="160"/>
      <c r="W61" s="160">
        <v>0</v>
      </c>
      <c r="X61" s="160">
        <v>0</v>
      </c>
      <c r="Y61" s="160">
        <v>0</v>
      </c>
      <c r="Z61" s="160">
        <v>0</v>
      </c>
      <c r="AA61" s="160">
        <v>0</v>
      </c>
      <c r="AB61" s="160">
        <v>0</v>
      </c>
      <c r="AC61" s="160">
        <v>0</v>
      </c>
      <c r="AD61" s="160">
        <v>0</v>
      </c>
      <c r="AE61" s="160">
        <v>3.2281667694350901E-3</v>
      </c>
      <c r="AF61" s="160">
        <v>1.5829853815762362E-6</v>
      </c>
      <c r="AG61" s="160">
        <v>3.1853488602725975E-5</v>
      </c>
      <c r="AH61" s="160">
        <v>2.6800761064392647E-5</v>
      </c>
      <c r="AI61" s="160">
        <v>0</v>
      </c>
      <c r="AJ61" s="160">
        <v>0</v>
      </c>
      <c r="AK61" s="160">
        <v>0</v>
      </c>
      <c r="AL61" s="160">
        <v>0</v>
      </c>
      <c r="AM61" s="160">
        <v>0</v>
      </c>
      <c r="AN61" s="160">
        <v>0</v>
      </c>
      <c r="AO61" s="160">
        <v>0</v>
      </c>
      <c r="AP61" s="160">
        <v>0</v>
      </c>
      <c r="AQ61" s="160">
        <v>-1.9121921368547845E-7</v>
      </c>
      <c r="AR61" s="160">
        <v>-5.7125861818718704E-9</v>
      </c>
      <c r="AS61" s="160">
        <v>2.216376637775852E-9</v>
      </c>
      <c r="AT61" s="160">
        <v>1.1120777632100953E-9</v>
      </c>
      <c r="AU61" s="160"/>
      <c r="AV61" s="160"/>
      <c r="AW61" s="160">
        <v>0</v>
      </c>
      <c r="AX61" s="160">
        <v>0</v>
      </c>
      <c r="AY61" s="307"/>
      <c r="AZ61" s="307"/>
      <c r="BA61" s="307"/>
      <c r="BB61" s="307"/>
      <c r="BC61" s="307"/>
      <c r="BD61" s="307"/>
      <c r="BE61" s="307"/>
      <c r="BF61" s="307"/>
      <c r="BG61" s="307"/>
      <c r="BH61" s="307"/>
      <c r="BI61" s="307"/>
      <c r="BJ61" s="307"/>
      <c r="BK61" s="307"/>
      <c r="BL61" s="307"/>
      <c r="BM61" s="307"/>
      <c r="BN61" s="307"/>
      <c r="BO61" s="307"/>
      <c r="BP61" s="307"/>
      <c r="BQ61" s="307"/>
      <c r="BR61" s="307"/>
      <c r="BS61" s="307"/>
      <c r="BT61" s="307"/>
      <c r="BU61" s="307"/>
      <c r="BV61" s="307"/>
      <c r="BW61" s="307"/>
      <c r="BX61" s="307"/>
      <c r="BY61" s="307"/>
      <c r="BZ61" s="307"/>
      <c r="CA61" s="307"/>
      <c r="CB61" s="307"/>
      <c r="CC61" s="307"/>
      <c r="CD61" s="307"/>
      <c r="CE61" s="307"/>
      <c r="CF61" s="307"/>
      <c r="CG61" s="307"/>
      <c r="CH61" s="307"/>
      <c r="CI61" s="307"/>
      <c r="CJ61" s="307"/>
      <c r="CK61" s="307"/>
      <c r="CL61" s="307"/>
    </row>
    <row r="62" spans="1:90">
      <c r="A62" t="s">
        <v>101</v>
      </c>
      <c r="B62" s="15" t="s">
        <v>10</v>
      </c>
      <c r="C62" s="160"/>
      <c r="D62" s="160"/>
      <c r="E62" s="160"/>
      <c r="F62" s="160"/>
      <c r="G62" s="160"/>
      <c r="H62" s="160"/>
      <c r="I62" s="160"/>
      <c r="J62" s="160"/>
      <c r="K62" s="160"/>
      <c r="L62" s="160"/>
      <c r="M62" s="160"/>
      <c r="N62" s="160"/>
      <c r="O62" s="160"/>
      <c r="P62" s="160"/>
      <c r="Q62" s="160"/>
      <c r="R62" s="160"/>
      <c r="S62" s="160"/>
      <c r="T62" s="160"/>
      <c r="U62" s="160"/>
      <c r="V62" s="160"/>
      <c r="W62" s="160">
        <v>0</v>
      </c>
      <c r="X62" s="160">
        <v>0</v>
      </c>
      <c r="Y62" s="160">
        <v>0</v>
      </c>
      <c r="Z62" s="160">
        <v>-2.0248050815329441</v>
      </c>
      <c r="AA62" s="160">
        <v>0</v>
      </c>
      <c r="AB62" s="160">
        <v>0</v>
      </c>
      <c r="AC62" s="160">
        <v>0</v>
      </c>
      <c r="AD62" s="160">
        <v>0</v>
      </c>
      <c r="AE62" s="160">
        <v>0</v>
      </c>
      <c r="AF62" s="160">
        <v>0</v>
      </c>
      <c r="AG62" s="160">
        <v>0</v>
      </c>
      <c r="AH62" s="160">
        <v>0</v>
      </c>
      <c r="AI62" s="160">
        <v>0</v>
      </c>
      <c r="AJ62" s="160">
        <v>0</v>
      </c>
      <c r="AK62" s="160">
        <v>0</v>
      </c>
      <c r="AL62" s="160">
        <v>0</v>
      </c>
      <c r="AM62" s="160">
        <v>-8.4944799999999987E-3</v>
      </c>
      <c r="AN62" s="160">
        <v>0.24356121678198886</v>
      </c>
      <c r="AO62" s="160">
        <v>-3.109647761186717</v>
      </c>
      <c r="AP62" s="160">
        <v>0.18108366176469548</v>
      </c>
      <c r="AQ62" s="160">
        <v>0</v>
      </c>
      <c r="AR62" s="160">
        <v>0</v>
      </c>
      <c r="AS62" s="160">
        <v>-0.11826002254090325</v>
      </c>
      <c r="AT62" s="160">
        <v>-2.2307749046246581</v>
      </c>
      <c r="AU62" s="160">
        <v>0.20940633365601416</v>
      </c>
      <c r="AV62" s="160">
        <v>-5.9216075757277123E-2</v>
      </c>
      <c r="AW62" s="160">
        <v>-7.8158598393695817E-4</v>
      </c>
      <c r="AX62" s="160">
        <v>-0.7958541164970242</v>
      </c>
      <c r="AY62" s="307"/>
      <c r="AZ62" s="307"/>
      <c r="BA62" s="307"/>
      <c r="BB62" s="307"/>
      <c r="BC62" s="307"/>
      <c r="BD62" s="307"/>
      <c r="BE62" s="307"/>
      <c r="BF62" s="307"/>
      <c r="BG62" s="307"/>
      <c r="BH62" s="307"/>
      <c r="BI62" s="307"/>
      <c r="BJ62" s="307"/>
      <c r="BK62" s="307"/>
      <c r="BL62" s="307"/>
      <c r="BM62" s="307"/>
      <c r="BN62" s="307"/>
      <c r="BO62" s="307"/>
      <c r="BP62" s="307"/>
      <c r="BQ62" s="307"/>
      <c r="BR62" s="307"/>
      <c r="BS62" s="307"/>
      <c r="BT62" s="307"/>
      <c r="BU62" s="307"/>
      <c r="BV62" s="307"/>
      <c r="BW62" s="307"/>
      <c r="BX62" s="307"/>
      <c r="BY62" s="307"/>
      <c r="BZ62" s="307"/>
      <c r="CA62" s="307"/>
      <c r="CB62" s="307"/>
      <c r="CC62" s="307"/>
      <c r="CD62" s="307"/>
      <c r="CE62" s="307"/>
      <c r="CF62" s="307"/>
      <c r="CG62" s="307"/>
      <c r="CH62" s="307"/>
      <c r="CI62" s="307"/>
      <c r="CJ62" s="307"/>
      <c r="CK62" s="307"/>
      <c r="CL62" s="307"/>
    </row>
    <row r="63" spans="1:90">
      <c r="A63" t="s">
        <v>102</v>
      </c>
      <c r="B63" s="15" t="s">
        <v>10</v>
      </c>
      <c r="C63" s="160"/>
      <c r="D63" s="160"/>
      <c r="E63" s="160"/>
      <c r="F63" s="160"/>
      <c r="G63" s="160"/>
      <c r="H63" s="160"/>
      <c r="I63" s="160"/>
      <c r="J63" s="160"/>
      <c r="K63" s="160"/>
      <c r="L63" s="160"/>
      <c r="M63" s="160"/>
      <c r="N63" s="160"/>
      <c r="O63" s="160"/>
      <c r="P63" s="160"/>
      <c r="Q63" s="160"/>
      <c r="R63" s="160"/>
      <c r="S63" s="160"/>
      <c r="T63" s="160"/>
      <c r="U63" s="160"/>
      <c r="V63" s="160"/>
      <c r="W63" s="160">
        <v>0</v>
      </c>
      <c r="X63" s="160">
        <v>0</v>
      </c>
      <c r="Y63" s="160">
        <v>0</v>
      </c>
      <c r="Z63" s="160">
        <v>0</v>
      </c>
      <c r="AA63" s="160">
        <v>0</v>
      </c>
      <c r="AB63" s="160">
        <v>0</v>
      </c>
      <c r="AC63" s="160">
        <v>0</v>
      </c>
      <c r="AD63" s="160">
        <v>0</v>
      </c>
      <c r="AE63" s="160">
        <v>0</v>
      </c>
      <c r="AF63" s="160">
        <v>0</v>
      </c>
      <c r="AG63" s="160">
        <v>0</v>
      </c>
      <c r="AH63" s="160">
        <v>0</v>
      </c>
      <c r="AI63" s="160">
        <v>-8.8217862202947561</v>
      </c>
      <c r="AJ63" s="160">
        <v>9.5874631490364379</v>
      </c>
      <c r="AK63" s="160">
        <v>-1.295910526956159</v>
      </c>
      <c r="AL63" s="160">
        <v>0.8161439344809085</v>
      </c>
      <c r="AM63" s="160">
        <v>0.18448809168661706</v>
      </c>
      <c r="AN63" s="160">
        <v>2.9306626216216389</v>
      </c>
      <c r="AO63" s="160">
        <v>0.13039149642652387</v>
      </c>
      <c r="AP63" s="160">
        <v>-3.5737369619833079</v>
      </c>
      <c r="AQ63" s="160">
        <v>2.4167620710956417</v>
      </c>
      <c r="AR63" s="160">
        <v>1.6676695310712883</v>
      </c>
      <c r="AS63" s="160">
        <v>0.40165458092755169</v>
      </c>
      <c r="AT63" s="160">
        <v>-1.3064146156019592</v>
      </c>
      <c r="AU63" s="160">
        <v>-1.9817015640823115</v>
      </c>
      <c r="AV63" s="160">
        <v>0.1374255997739835</v>
      </c>
      <c r="AW63" s="160">
        <v>1.1200351186619537</v>
      </c>
      <c r="AX63" s="160">
        <v>-4.3866805756209217</v>
      </c>
      <c r="AY63" s="307"/>
      <c r="AZ63" s="307"/>
      <c r="BA63" s="307"/>
      <c r="BB63" s="307"/>
      <c r="BC63" s="307"/>
      <c r="BD63" s="307"/>
      <c r="BE63" s="307"/>
      <c r="BF63" s="307"/>
      <c r="BG63" s="307"/>
      <c r="BH63" s="307"/>
      <c r="BI63" s="307"/>
      <c r="BJ63" s="307"/>
      <c r="BK63" s="307"/>
      <c r="BL63" s="307"/>
      <c r="BM63" s="307"/>
      <c r="BN63" s="307"/>
      <c r="BO63" s="307"/>
      <c r="BP63" s="307"/>
      <c r="BQ63" s="307"/>
      <c r="BR63" s="307"/>
      <c r="BS63" s="307"/>
      <c r="BT63" s="307"/>
      <c r="BU63" s="307"/>
      <c r="BV63" s="307"/>
      <c r="BW63" s="307"/>
      <c r="BX63" s="307"/>
      <c r="BY63" s="307"/>
      <c r="BZ63" s="307"/>
      <c r="CA63" s="307"/>
      <c r="CB63" s="307"/>
      <c r="CC63" s="307"/>
      <c r="CD63" s="307"/>
      <c r="CE63" s="307"/>
      <c r="CF63" s="307"/>
      <c r="CG63" s="307"/>
      <c r="CH63" s="307"/>
      <c r="CI63" s="307"/>
      <c r="CJ63" s="307"/>
      <c r="CK63" s="307"/>
      <c r="CL63" s="307"/>
    </row>
    <row r="64" spans="1:90">
      <c r="A64" t="s">
        <v>446</v>
      </c>
      <c r="B64" s="15" t="s">
        <v>10</v>
      </c>
      <c r="C64" s="160"/>
      <c r="D64" s="160"/>
      <c r="E64" s="160"/>
      <c r="F64" s="160"/>
      <c r="G64" s="160"/>
      <c r="H64" s="160"/>
      <c r="I64" s="160"/>
      <c r="J64" s="160"/>
      <c r="K64" s="160"/>
      <c r="L64" s="160"/>
      <c r="M64" s="160"/>
      <c r="N64" s="160"/>
      <c r="O64" s="160"/>
      <c r="P64" s="160"/>
      <c r="Q64" s="160"/>
      <c r="R64" s="160"/>
      <c r="S64" s="160"/>
      <c r="T64" s="160"/>
      <c r="U64" s="160"/>
      <c r="V64" s="160"/>
      <c r="W64" s="160"/>
      <c r="X64" s="160"/>
      <c r="Y64" s="160"/>
      <c r="Z64" s="160"/>
      <c r="AA64" s="160"/>
      <c r="AB64" s="160"/>
      <c r="AC64" s="160"/>
      <c r="AD64" s="160"/>
      <c r="AE64" s="160"/>
      <c r="AF64" s="160"/>
      <c r="AG64" s="160"/>
      <c r="AH64" s="160"/>
      <c r="AI64" s="160"/>
      <c r="AJ64" s="160"/>
      <c r="AK64" s="160"/>
      <c r="AL64" s="160"/>
      <c r="AM64" s="160"/>
      <c r="AN64" s="160"/>
      <c r="AO64" s="160"/>
      <c r="AP64" s="160"/>
      <c r="AQ64" s="160"/>
      <c r="AR64" s="160"/>
      <c r="AS64" s="160"/>
      <c r="AT64" s="160"/>
      <c r="AU64" s="160"/>
      <c r="AV64" s="160"/>
      <c r="AW64" s="160">
        <v>-12.246385840437549</v>
      </c>
      <c r="AX64" s="160">
        <v>1.7969750126523687E-2</v>
      </c>
      <c r="AY64" s="307"/>
      <c r="AZ64" s="307"/>
      <c r="BA64" s="307"/>
      <c r="BB64" s="307"/>
      <c r="BC64" s="307"/>
      <c r="BD64" s="307"/>
      <c r="BE64" s="307"/>
      <c r="BF64" s="307"/>
      <c r="BG64" s="307"/>
      <c r="BH64" s="307"/>
      <c r="BI64" s="307"/>
      <c r="BJ64" s="307"/>
      <c r="BK64" s="307"/>
      <c r="BL64" s="307"/>
      <c r="BM64" s="307"/>
      <c r="BN64" s="307"/>
      <c r="BO64" s="307"/>
      <c r="BP64" s="307"/>
      <c r="BQ64" s="307"/>
      <c r="BR64" s="307"/>
      <c r="BS64" s="307"/>
      <c r="BT64" s="307"/>
      <c r="BU64" s="307"/>
      <c r="BV64" s="307"/>
      <c r="BW64" s="307"/>
      <c r="BX64" s="307"/>
      <c r="BY64" s="307"/>
      <c r="BZ64" s="307"/>
      <c r="CA64" s="307"/>
      <c r="CB64" s="307"/>
      <c r="CC64" s="307"/>
      <c r="CD64" s="307"/>
      <c r="CE64" s="307"/>
      <c r="CF64" s="307"/>
      <c r="CG64" s="307"/>
      <c r="CH64" s="307"/>
      <c r="CI64" s="307"/>
      <c r="CJ64" s="307"/>
      <c r="CK64" s="307"/>
      <c r="CL64" s="307"/>
    </row>
    <row r="65" spans="1:90">
      <c r="A65" t="s">
        <v>103</v>
      </c>
      <c r="B65" s="15" t="s">
        <v>10</v>
      </c>
      <c r="C65" s="160"/>
      <c r="D65" s="160"/>
      <c r="E65" s="160"/>
      <c r="F65" s="160"/>
      <c r="G65" s="160"/>
      <c r="H65" s="160"/>
      <c r="I65" s="160"/>
      <c r="J65" s="160"/>
      <c r="K65" s="160">
        <v>-1.6853077202117881</v>
      </c>
      <c r="L65" s="160">
        <v>-3.2821724101605776</v>
      </c>
      <c r="M65" s="160">
        <v>-8.4479390846081355</v>
      </c>
      <c r="N65" s="160">
        <v>7.1402692008826207E-3</v>
      </c>
      <c r="O65" s="160">
        <v>-2.5462218448155722</v>
      </c>
      <c r="P65" s="160">
        <v>-1.5184076230583672</v>
      </c>
      <c r="Q65" s="160">
        <v>9.3667444618814599E-3</v>
      </c>
      <c r="R65" s="160">
        <v>-4.6500971762422667</v>
      </c>
      <c r="S65" s="160">
        <v>-6.0827560455301299E-2</v>
      </c>
      <c r="T65" s="160">
        <v>-3.4288029961396269</v>
      </c>
      <c r="U65" s="160">
        <v>12.974929162865134</v>
      </c>
      <c r="V65" s="160">
        <v>-0.97462993731104841</v>
      </c>
      <c r="W65" s="160">
        <v>1.3399631134575287</v>
      </c>
      <c r="X65" s="160">
        <v>0.64050383877922878</v>
      </c>
      <c r="Y65" s="160">
        <v>-0.69941747511773844</v>
      </c>
      <c r="Z65" s="160">
        <v>-1.8406852618721827</v>
      </c>
      <c r="AA65" s="160">
        <v>-0.12381391868192454</v>
      </c>
      <c r="AB65" s="160">
        <v>-9.8690753593603825E-2</v>
      </c>
      <c r="AC65" s="160">
        <v>0.57068446639503589</v>
      </c>
      <c r="AD65" s="160">
        <v>-1.4612454632327001</v>
      </c>
      <c r="AE65" s="160">
        <v>-2.787481008558939E-2</v>
      </c>
      <c r="AF65" s="160">
        <v>1.5681035995405799</v>
      </c>
      <c r="AG65" s="160">
        <v>0.82046409293922495</v>
      </c>
      <c r="AH65" s="160">
        <v>-2.2667898933222106</v>
      </c>
      <c r="AI65" s="160">
        <v>-3.5252561956409871</v>
      </c>
      <c r="AJ65" s="160">
        <v>0.11373929883104837</v>
      </c>
      <c r="AK65" s="160">
        <v>0.25351743971965413</v>
      </c>
      <c r="AL65" s="160">
        <v>0.12782281013789956</v>
      </c>
      <c r="AM65" s="160">
        <v>-1.7349757308860424E-3</v>
      </c>
      <c r="AN65" s="160">
        <v>-1.8306542643099465E-3</v>
      </c>
      <c r="AO65" s="160">
        <v>1.2463808260189755E-3</v>
      </c>
      <c r="AP65" s="160">
        <v>-5.0964088506636021</v>
      </c>
      <c r="AQ65" s="160">
        <v>-3.9904212215323941E-4</v>
      </c>
      <c r="AR65" s="160">
        <v>-2.4220154381956321E-4</v>
      </c>
      <c r="AS65" s="160">
        <v>-1.7758207826345032E-4</v>
      </c>
      <c r="AT65" s="160">
        <v>3.0203959671780058E-2</v>
      </c>
      <c r="AU65" s="160">
        <v>-1.5289867750589627E-4</v>
      </c>
      <c r="AV65" s="160">
        <v>3.7649080199455304E-3</v>
      </c>
      <c r="AW65" s="160">
        <v>-2.7492403750218842E-3</v>
      </c>
      <c r="AX65" s="160">
        <v>-3.3282958492251646</v>
      </c>
      <c r="AY65" s="307"/>
      <c r="AZ65" s="307"/>
      <c r="BA65" s="307"/>
      <c r="BB65" s="307"/>
      <c r="BC65" s="307"/>
      <c r="BD65" s="307"/>
      <c r="BE65" s="307"/>
      <c r="BF65" s="307"/>
      <c r="BG65" s="307"/>
      <c r="BH65" s="307"/>
      <c r="BI65" s="307"/>
      <c r="BJ65" s="307"/>
      <c r="BK65" s="307"/>
      <c r="BL65" s="307"/>
      <c r="BM65" s="307"/>
      <c r="BN65" s="307"/>
      <c r="BO65" s="307"/>
      <c r="BP65" s="307"/>
      <c r="BQ65" s="307"/>
      <c r="BR65" s="307"/>
      <c r="BS65" s="307"/>
      <c r="BT65" s="307"/>
      <c r="BU65" s="307"/>
      <c r="BV65" s="307"/>
      <c r="BW65" s="307"/>
      <c r="BX65" s="307"/>
      <c r="BY65" s="307"/>
      <c r="BZ65" s="307"/>
      <c r="CA65" s="307"/>
      <c r="CB65" s="307"/>
      <c r="CC65" s="307"/>
      <c r="CD65" s="307"/>
      <c r="CE65" s="307"/>
      <c r="CF65" s="307"/>
      <c r="CG65" s="307"/>
      <c r="CH65" s="307"/>
      <c r="CI65" s="307"/>
      <c r="CJ65" s="307"/>
      <c r="CK65" s="307"/>
      <c r="CL65" s="307"/>
    </row>
    <row r="66" spans="1:90">
      <c r="A66" s="1" t="s">
        <v>419</v>
      </c>
      <c r="B66" s="16" t="s">
        <v>10</v>
      </c>
      <c r="C66" s="162"/>
      <c r="D66" s="162"/>
      <c r="E66" s="162"/>
      <c r="F66" s="162"/>
      <c r="G66" s="162"/>
      <c r="H66" s="162"/>
      <c r="I66" s="162"/>
      <c r="J66" s="162"/>
      <c r="K66" s="162">
        <v>56.149032419788128</v>
      </c>
      <c r="L66" s="162">
        <v>65.78334876966413</v>
      </c>
      <c r="M66" s="162">
        <v>69.688760120870512</v>
      </c>
      <c r="N66" s="162">
        <v>46.457451398204299</v>
      </c>
      <c r="O66" s="162">
        <v>54.875350228705685</v>
      </c>
      <c r="P66" s="162">
        <v>203.65189381085852</v>
      </c>
      <c r="Q66" s="162">
        <v>69.991266396087809</v>
      </c>
      <c r="R66" s="162">
        <v>44.777505740018185</v>
      </c>
      <c r="S66" s="162">
        <v>175.75965026239189</v>
      </c>
      <c r="T66" s="162">
        <v>252.03986449971239</v>
      </c>
      <c r="U66" s="162">
        <v>156.1913822487293</v>
      </c>
      <c r="V66" s="162">
        <v>122.48027503281823</v>
      </c>
      <c r="W66" s="162">
        <v>182.40266952438648</v>
      </c>
      <c r="X66" s="162">
        <v>153.19829217192478</v>
      </c>
      <c r="Y66" s="162">
        <v>147.99637375319617</v>
      </c>
      <c r="Z66" s="162">
        <v>250.92405909168801</v>
      </c>
      <c r="AA66" s="162">
        <v>213.43838042443343</v>
      </c>
      <c r="AB66" s="162">
        <v>312.97155133576172</v>
      </c>
      <c r="AC66" s="162">
        <v>368.34604036445899</v>
      </c>
      <c r="AD66" s="162">
        <v>144.52435363225015</v>
      </c>
      <c r="AE66" s="162">
        <v>209.85529141855383</v>
      </c>
      <c r="AF66" s="162">
        <v>198.79643431626695</v>
      </c>
      <c r="AG66" s="162">
        <v>158.56643699755861</v>
      </c>
      <c r="AH66" s="162">
        <v>128.72115697700437</v>
      </c>
      <c r="AI66" s="162">
        <v>103.11166391494292</v>
      </c>
      <c r="AJ66" s="162">
        <v>141.29751315172064</v>
      </c>
      <c r="AK66" s="162">
        <v>202.22311814656155</v>
      </c>
      <c r="AL66" s="162">
        <v>196.35960389400879</v>
      </c>
      <c r="AM66" s="162">
        <v>378.82752325282672</v>
      </c>
      <c r="AN66" s="162">
        <v>402.93535324397862</v>
      </c>
      <c r="AO66" s="162">
        <v>300.39852997240405</v>
      </c>
      <c r="AP66" s="162">
        <v>270.6786608693838</v>
      </c>
      <c r="AQ66" s="162">
        <v>554.5709456434513</v>
      </c>
      <c r="AR66" s="162">
        <v>617.72832205901466</v>
      </c>
      <c r="AS66" s="162">
        <v>218.62255268535296</v>
      </c>
      <c r="AT66" s="162">
        <v>19.661854696227593</v>
      </c>
      <c r="AU66" s="162">
        <v>141.84957207304305</v>
      </c>
      <c r="AV66" s="353">
        <v>194.06197386753368</v>
      </c>
      <c r="AW66" s="353">
        <v>145.97789599928333</v>
      </c>
      <c r="AX66" s="353">
        <v>70.832027064983293</v>
      </c>
      <c r="AY66" s="307"/>
      <c r="AZ66" s="307"/>
      <c r="BA66" s="307"/>
      <c r="BB66" s="307"/>
      <c r="BC66" s="307"/>
      <c r="BD66" s="307"/>
      <c r="BE66" s="307"/>
      <c r="BF66" s="307"/>
      <c r="BG66" s="307"/>
      <c r="BH66" s="307"/>
      <c r="BI66" s="307"/>
      <c r="BJ66" s="307"/>
      <c r="BK66" s="307"/>
      <c r="BL66" s="307"/>
      <c r="BM66" s="307"/>
      <c r="BN66" s="307"/>
      <c r="BO66" s="307"/>
      <c r="BP66" s="307"/>
      <c r="BQ66" s="307"/>
      <c r="BR66" s="307"/>
      <c r="BS66" s="307"/>
      <c r="BT66" s="307"/>
      <c r="BU66" s="307"/>
      <c r="BV66" s="307"/>
      <c r="BW66" s="307"/>
      <c r="BX66" s="307"/>
      <c r="BY66" s="307"/>
      <c r="BZ66" s="307"/>
      <c r="CA66" s="307"/>
      <c r="CB66" s="307"/>
      <c r="CC66" s="307"/>
      <c r="CD66" s="307"/>
      <c r="CE66" s="307"/>
      <c r="CF66" s="307"/>
      <c r="CG66" s="307"/>
      <c r="CH66" s="307"/>
      <c r="CI66" s="307"/>
      <c r="CJ66" s="307"/>
      <c r="CK66" s="307"/>
      <c r="CL66" s="307"/>
    </row>
    <row r="67" spans="1:90">
      <c r="A67" s="5"/>
      <c r="B67" s="16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  <c r="AQ67" s="69"/>
      <c r="AR67" s="69"/>
      <c r="AS67" s="69"/>
      <c r="AT67" s="69"/>
      <c r="AU67" s="69"/>
      <c r="AV67" s="69"/>
      <c r="AW67" s="69"/>
      <c r="AX67" s="69"/>
      <c r="AZ67" s="13"/>
      <c r="BA67" s="345"/>
      <c r="BB67" s="345"/>
      <c r="BC67" s="345"/>
      <c r="BD67" s="345"/>
      <c r="BE67" s="345"/>
    </row>
    <row r="68" spans="1:90" s="22" customFormat="1">
      <c r="A68" s="21"/>
      <c r="B68" s="23"/>
      <c r="C68" s="400"/>
      <c r="D68" s="400"/>
      <c r="E68" s="400"/>
      <c r="F68" s="400"/>
      <c r="G68" s="400"/>
      <c r="H68" s="400"/>
      <c r="I68" s="400"/>
      <c r="J68" s="400"/>
      <c r="K68" s="400"/>
      <c r="L68" s="400"/>
      <c r="M68" s="400"/>
      <c r="N68" s="400"/>
      <c r="O68" s="400"/>
      <c r="P68" s="400"/>
      <c r="Q68" s="400"/>
      <c r="R68" s="400"/>
      <c r="S68" s="400"/>
      <c r="T68" s="400"/>
      <c r="U68" s="400"/>
      <c r="V68" s="400"/>
      <c r="W68" s="400"/>
      <c r="X68" s="400"/>
      <c r="Y68" s="400"/>
      <c r="Z68" s="400"/>
      <c r="AA68" s="274"/>
      <c r="AB68" s="274"/>
      <c r="AC68" s="400"/>
      <c r="AD68" s="400"/>
      <c r="AE68" s="72"/>
      <c r="AF68" s="72"/>
      <c r="AG68" s="72"/>
      <c r="AH68" s="72"/>
      <c r="AI68" s="24"/>
      <c r="AJ68" s="24"/>
      <c r="AK68" s="24"/>
      <c r="AL68" s="24"/>
      <c r="AM68" s="24"/>
      <c r="AN68" s="24"/>
      <c r="AO68" s="24"/>
      <c r="AP68" s="24"/>
      <c r="AQ68" s="191"/>
      <c r="AR68" s="191"/>
      <c r="AS68" s="173"/>
      <c r="AT68" s="173"/>
      <c r="AU68" s="309"/>
      <c r="AV68" s="309"/>
      <c r="AW68" s="173"/>
      <c r="AX68" s="401"/>
      <c r="AY68" s="205"/>
      <c r="BA68" s="343"/>
      <c r="BB68" s="343"/>
      <c r="BC68" s="343"/>
      <c r="BD68" s="343"/>
      <c r="BE68" s="343"/>
      <c r="BF68" s="343"/>
      <c r="BG68" s="343"/>
      <c r="BH68" s="343"/>
    </row>
    <row r="69" spans="1:90"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</row>
    <row r="70" spans="1:90">
      <c r="A70" s="300"/>
      <c r="B70" s="390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</row>
    <row r="71" spans="1:90">
      <c r="C71" s="210"/>
      <c r="D71" s="210"/>
      <c r="E71" s="210"/>
      <c r="F71" s="210"/>
      <c r="G71" s="210"/>
      <c r="H71" s="210"/>
      <c r="I71" s="210"/>
      <c r="J71" s="210"/>
      <c r="K71" s="210"/>
      <c r="L71" s="210"/>
      <c r="M71" s="210"/>
      <c r="N71" s="210"/>
      <c r="O71" s="210"/>
      <c r="P71" s="210"/>
      <c r="Q71" s="210"/>
      <c r="R71" s="210"/>
      <c r="S71" s="210"/>
      <c r="T71" s="210"/>
      <c r="U71" s="210"/>
      <c r="V71" s="210"/>
      <c r="W71" s="210"/>
      <c r="X71" s="210"/>
      <c r="Y71" s="210"/>
      <c r="Z71" s="210"/>
      <c r="AA71" s="210"/>
      <c r="AB71" s="210"/>
      <c r="AC71" s="210"/>
      <c r="AD71" s="210"/>
      <c r="AE71" s="210"/>
      <c r="AF71" s="210"/>
      <c r="AG71" s="210"/>
      <c r="AH71" s="210"/>
      <c r="AI71" s="210"/>
      <c r="AJ71" s="210"/>
      <c r="AK71" s="210"/>
      <c r="AL71" s="210"/>
      <c r="AM71" s="210"/>
      <c r="AN71" s="210"/>
      <c r="AO71" s="210"/>
      <c r="AP71" s="210"/>
      <c r="AQ71" s="210"/>
      <c r="AR71" s="210"/>
      <c r="AS71" s="210"/>
      <c r="AT71" s="210"/>
      <c r="AU71" s="210"/>
      <c r="AV71" s="210"/>
      <c r="AW71" s="210"/>
      <c r="AX71" s="210"/>
    </row>
    <row r="72" spans="1:90"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</row>
    <row r="73" spans="1:90"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</row>
    <row r="74" spans="1:90"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</row>
    <row r="75" spans="1:90"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  <c r="N75" s="210"/>
      <c r="O75" s="210"/>
      <c r="P75" s="210"/>
      <c r="Q75" s="210"/>
      <c r="R75" s="210"/>
      <c r="S75" s="210"/>
      <c r="T75" s="210"/>
      <c r="U75" s="210"/>
      <c r="V75" s="210"/>
      <c r="W75" s="210"/>
      <c r="X75" s="210"/>
      <c r="Y75" s="210"/>
      <c r="Z75" s="210"/>
      <c r="AA75" s="210"/>
      <c r="AB75" s="210"/>
      <c r="AC75" s="210"/>
      <c r="AD75" s="210"/>
      <c r="AE75" s="210"/>
      <c r="AF75" s="210"/>
      <c r="AG75" s="210"/>
      <c r="AH75" s="21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349"/>
      <c r="BB75" s="349"/>
      <c r="BC75" s="349"/>
      <c r="BD75" s="349"/>
      <c r="BE75" s="349"/>
    </row>
    <row r="76" spans="1:90"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  <c r="N76" s="210"/>
      <c r="O76" s="210"/>
      <c r="P76" s="210"/>
      <c r="Q76" s="210"/>
      <c r="R76" s="210"/>
      <c r="S76" s="210"/>
      <c r="T76" s="210"/>
      <c r="U76" s="210"/>
      <c r="V76" s="210"/>
      <c r="W76" s="210"/>
      <c r="X76" s="210"/>
      <c r="Y76" s="210"/>
      <c r="Z76" s="210"/>
      <c r="AA76" s="210"/>
      <c r="AB76" s="210"/>
      <c r="AC76" s="210"/>
      <c r="AD76" s="210"/>
      <c r="AE76" s="210"/>
      <c r="AF76" s="210"/>
      <c r="AG76" s="210"/>
      <c r="AH76" s="210"/>
      <c r="AI76" s="210"/>
      <c r="AJ76" s="210"/>
      <c r="AK76" s="210"/>
      <c r="AL76" s="210"/>
      <c r="AM76" s="210"/>
      <c r="AN76" s="210"/>
      <c r="AO76" s="210"/>
      <c r="AP76" s="210"/>
      <c r="AQ76" s="210"/>
      <c r="AR76" s="210"/>
      <c r="AS76" s="210"/>
      <c r="AT76" s="210"/>
      <c r="AU76" s="210"/>
      <c r="AV76" s="210"/>
      <c r="AW76" s="210"/>
      <c r="AX76" s="210"/>
      <c r="AY76" s="210"/>
      <c r="AZ76" s="210"/>
      <c r="BA76" s="349"/>
      <c r="BB76" s="349"/>
      <c r="BC76" s="349"/>
      <c r="BD76" s="349"/>
      <c r="BE76" s="349"/>
    </row>
    <row r="77" spans="1:90"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</row>
    <row r="78" spans="1:90">
      <c r="B78" s="256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</row>
    <row r="79" spans="1:90">
      <c r="B79" s="256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</row>
    <row r="80" spans="1:90"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</row>
    <row r="81" spans="3:50"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</row>
    <row r="82" spans="3:50"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</row>
    <row r="83" spans="3:50"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</row>
    <row r="84" spans="3:50"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</row>
    <row r="85" spans="3:50"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64"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CN82"/>
  <sheetViews>
    <sheetView showGridLines="0" view="pageBreakPreview" zoomScale="80" zoomScaleNormal="60" zoomScaleSheetLayoutView="80" workbookViewId="0">
      <pane xSplit="2" ySplit="3" topLeftCell="AM37" activePane="bottomRight" state="frozen"/>
      <selection activeCell="O4" sqref="O4"/>
      <selection pane="topRight" activeCell="O4" sqref="O4"/>
      <selection pane="bottomLeft" activeCell="O4" sqref="O4"/>
      <selection pane="bottomRight" activeCell="O4" sqref="O4"/>
    </sheetView>
  </sheetViews>
  <sheetFormatPr defaultColWidth="9.1796875" defaultRowHeight="14.5" outlineLevelCol="1"/>
  <cols>
    <col min="1" max="1" width="48.1796875" customWidth="1"/>
    <col min="2" max="2" width="18" style="15" customWidth="1"/>
    <col min="3" max="34" width="8.81640625" hidden="1" customWidth="1" outlineLevel="1"/>
    <col min="35" max="38" width="6.6328125" hidden="1" customWidth="1" outlineLevel="1"/>
    <col min="39" max="39" width="6.6328125" customWidth="1" collapsed="1"/>
    <col min="40" max="40" width="5.6328125" bestFit="1" customWidth="1"/>
    <col min="41" max="42" width="6.08984375" bestFit="1" customWidth="1"/>
    <col min="43" max="43" width="5.54296875" bestFit="1" customWidth="1"/>
    <col min="44" max="47" width="6.1796875" bestFit="1" customWidth="1"/>
    <col min="48" max="48" width="6.08984375" customWidth="1"/>
    <col min="49" max="49" width="7" customWidth="1"/>
    <col min="50" max="50" width="6.08984375" customWidth="1"/>
    <col min="51" max="51" width="11.7265625" style="151" customWidth="1"/>
    <col min="52" max="52" width="6" bestFit="1" customWidth="1"/>
    <col min="53" max="53" width="6.36328125" style="343" customWidth="1"/>
    <col min="54" max="55" width="4.90625" style="343" bestFit="1" customWidth="1"/>
    <col min="56" max="56" width="6" style="343" customWidth="1"/>
    <col min="57" max="57" width="5.81640625" style="343" customWidth="1"/>
    <col min="58" max="60" width="9.1796875" style="343"/>
  </cols>
  <sheetData>
    <row r="1" spans="1:92">
      <c r="A1" s="170">
        <f>'IVL Consolidated'!$A$1</f>
        <v>45345</v>
      </c>
      <c r="C1" s="336"/>
      <c r="AM1" s="8"/>
    </row>
    <row r="2" spans="1:92" ht="26">
      <c r="A2" s="56" t="s">
        <v>104</v>
      </c>
      <c r="AN2" s="8"/>
      <c r="AR2" s="200"/>
      <c r="AS2" s="200"/>
      <c r="AT2" s="200"/>
      <c r="AU2" s="200"/>
      <c r="AV2" s="200"/>
      <c r="AW2" s="200"/>
      <c r="AX2" s="200"/>
    </row>
    <row r="3" spans="1:92" s="15" customFormat="1">
      <c r="A3" s="17" t="s">
        <v>20</v>
      </c>
      <c r="B3" s="17"/>
      <c r="C3" s="46"/>
      <c r="D3" s="46"/>
      <c r="E3" s="46"/>
      <c r="F3" s="46"/>
      <c r="G3" s="46"/>
      <c r="H3" s="46"/>
      <c r="I3" s="46"/>
      <c r="J3" s="46"/>
      <c r="K3" s="46" t="s">
        <v>433</v>
      </c>
      <c r="L3" s="46" t="s">
        <v>434</v>
      </c>
      <c r="M3" s="46" t="s">
        <v>435</v>
      </c>
      <c r="N3" s="46" t="s">
        <v>436</v>
      </c>
      <c r="O3" s="46" t="s">
        <v>437</v>
      </c>
      <c r="P3" s="46" t="s">
        <v>438</v>
      </c>
      <c r="Q3" s="46" t="s">
        <v>439</v>
      </c>
      <c r="R3" s="46" t="s">
        <v>440</v>
      </c>
      <c r="S3" s="46" t="s">
        <v>441</v>
      </c>
      <c r="T3" s="46" t="s">
        <v>442</v>
      </c>
      <c r="U3" s="46" t="s">
        <v>443</v>
      </c>
      <c r="V3" s="46" t="s">
        <v>444</v>
      </c>
      <c r="W3" s="46" t="s">
        <v>407</v>
      </c>
      <c r="X3" s="46" t="s">
        <v>408</v>
      </c>
      <c r="Y3" s="46" t="s">
        <v>409</v>
      </c>
      <c r="Z3" s="46" t="s">
        <v>410</v>
      </c>
      <c r="AA3" s="46" t="s">
        <v>411</v>
      </c>
      <c r="AB3" s="46" t="s">
        <v>412</v>
      </c>
      <c r="AC3" s="46" t="s">
        <v>413</v>
      </c>
      <c r="AD3" s="46" t="s">
        <v>414</v>
      </c>
      <c r="AE3" s="46" t="s">
        <v>415</v>
      </c>
      <c r="AF3" s="46" t="s">
        <v>416</v>
      </c>
      <c r="AG3" s="46" t="s">
        <v>417</v>
      </c>
      <c r="AH3" s="46" t="s">
        <v>418</v>
      </c>
      <c r="AI3" s="46" t="s">
        <v>130</v>
      </c>
      <c r="AJ3" s="46" t="s">
        <v>131</v>
      </c>
      <c r="AK3" s="46" t="s">
        <v>132</v>
      </c>
      <c r="AL3" s="46" t="s">
        <v>133</v>
      </c>
      <c r="AM3" s="46" t="s">
        <v>134</v>
      </c>
      <c r="AN3" s="46" t="s">
        <v>135</v>
      </c>
      <c r="AO3" s="46" t="s">
        <v>136</v>
      </c>
      <c r="AP3" s="46" t="s">
        <v>137</v>
      </c>
      <c r="AQ3" s="46" t="s">
        <v>138</v>
      </c>
      <c r="AR3" s="46" t="s">
        <v>139</v>
      </c>
      <c r="AS3" s="46" t="s">
        <v>140</v>
      </c>
      <c r="AT3" s="46" t="s">
        <v>141</v>
      </c>
      <c r="AU3" s="46" t="s">
        <v>164</v>
      </c>
      <c r="AV3" s="46" t="s">
        <v>430</v>
      </c>
      <c r="AW3" s="46" t="s">
        <v>445</v>
      </c>
      <c r="AX3" s="46" t="s">
        <v>452</v>
      </c>
      <c r="AY3" s="152"/>
      <c r="BA3" s="344"/>
      <c r="BB3" s="344"/>
      <c r="BC3" s="344"/>
      <c r="BD3" s="344"/>
      <c r="BE3" s="344"/>
      <c r="BF3" s="344"/>
      <c r="BG3" s="344"/>
      <c r="BH3" s="344"/>
    </row>
    <row r="4" spans="1:92">
      <c r="A4" s="19" t="s">
        <v>13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</row>
    <row r="5" spans="1:92">
      <c r="A5" t="s">
        <v>3</v>
      </c>
      <c r="B5" s="15" t="s">
        <v>26</v>
      </c>
      <c r="C5" s="165"/>
      <c r="D5" s="165"/>
      <c r="E5" s="165"/>
      <c r="F5" s="165"/>
      <c r="G5" s="165"/>
      <c r="H5" s="165"/>
      <c r="I5" s="165"/>
      <c r="J5" s="165"/>
      <c r="K5" s="165">
        <v>54.246575342465754</v>
      </c>
      <c r="L5" s="165">
        <v>54.849315068493155</v>
      </c>
      <c r="M5" s="165">
        <v>55.452054794520549</v>
      </c>
      <c r="N5" s="165">
        <v>55.452054794520549</v>
      </c>
      <c r="O5" s="165">
        <v>54.246575342465754</v>
      </c>
      <c r="P5" s="165">
        <v>54.849315068493155</v>
      </c>
      <c r="Q5" s="165">
        <v>55.452054794520549</v>
      </c>
      <c r="R5" s="165">
        <v>55.452054794520549</v>
      </c>
      <c r="S5" s="165">
        <v>54.246575342465754</v>
      </c>
      <c r="T5" s="165">
        <v>54.849315068493155</v>
      </c>
      <c r="U5" s="165">
        <v>55.452054794520549</v>
      </c>
      <c r="V5" s="165">
        <v>55.452054794520549</v>
      </c>
      <c r="W5" s="165">
        <v>54.246575342465754</v>
      </c>
      <c r="X5" s="165">
        <v>54.849315068493148</v>
      </c>
      <c r="Y5" s="165">
        <v>55.452054794520549</v>
      </c>
      <c r="Z5" s="165">
        <v>55.452054794520549</v>
      </c>
      <c r="AA5" s="165">
        <v>54.246575342465754</v>
      </c>
      <c r="AB5" s="165">
        <v>54.849315068493148</v>
      </c>
      <c r="AC5" s="165">
        <v>55.452054794520549</v>
      </c>
      <c r="AD5" s="165">
        <v>55.452054794520549</v>
      </c>
      <c r="AE5" s="165">
        <v>54.246575342465754</v>
      </c>
      <c r="AF5" s="165">
        <v>54.849315068493148</v>
      </c>
      <c r="AG5" s="165">
        <v>55.452054794520549</v>
      </c>
      <c r="AH5" s="165">
        <v>55.452054794520549</v>
      </c>
      <c r="AI5" s="165">
        <v>282.14239203771149</v>
      </c>
      <c r="AJ5" s="165">
        <v>287.5607696079087</v>
      </c>
      <c r="AK5" s="165">
        <v>290.72077806513852</v>
      </c>
      <c r="AL5" s="165">
        <v>290.72077806513852</v>
      </c>
      <c r="AM5" s="165">
        <v>285.17994131821513</v>
      </c>
      <c r="AN5" s="165">
        <v>290.75940940424692</v>
      </c>
      <c r="AO5" s="165">
        <v>292.74265340589182</v>
      </c>
      <c r="AP5" s="165">
        <v>292.74265340589227</v>
      </c>
      <c r="AQ5" s="165">
        <v>303.3695330064329</v>
      </c>
      <c r="AR5" s="165">
        <v>550.96652388709083</v>
      </c>
      <c r="AS5" s="165">
        <v>557.02110107266321</v>
      </c>
      <c r="AT5" s="165">
        <v>507.66338799218988</v>
      </c>
      <c r="AU5" s="165">
        <v>540.719417205941</v>
      </c>
      <c r="AV5" s="165">
        <v>540.719417205941</v>
      </c>
      <c r="AW5" s="165">
        <v>540.71941720594111</v>
      </c>
      <c r="AX5" s="165">
        <v>540.71941720594089</v>
      </c>
      <c r="AY5" s="307"/>
      <c r="AZ5" s="307"/>
      <c r="BA5" s="307"/>
      <c r="BB5" s="307"/>
      <c r="BC5" s="307"/>
      <c r="BD5" s="307"/>
      <c r="BE5" s="307"/>
      <c r="BF5" s="307"/>
      <c r="BG5" s="307"/>
      <c r="BH5" s="307"/>
      <c r="BI5" s="307"/>
      <c r="BJ5" s="307"/>
      <c r="BK5" s="307"/>
      <c r="BL5" s="307"/>
      <c r="BM5" s="307"/>
      <c r="BN5" s="307"/>
      <c r="BO5" s="307"/>
      <c r="BP5" s="307"/>
      <c r="BQ5" s="307"/>
      <c r="BR5" s="307"/>
      <c r="BS5" s="307"/>
      <c r="BT5" s="307"/>
      <c r="BU5" s="307"/>
      <c r="BV5" s="307"/>
      <c r="BW5" s="307"/>
      <c r="BX5" s="307"/>
      <c r="BY5" s="307"/>
      <c r="BZ5" s="307"/>
      <c r="CA5" s="307"/>
      <c r="CB5" s="307"/>
      <c r="CC5" s="307"/>
      <c r="CD5" s="307"/>
      <c r="CE5" s="307"/>
      <c r="CF5" s="307"/>
      <c r="CG5" s="307"/>
      <c r="CH5" s="307"/>
      <c r="CI5" s="307"/>
      <c r="CJ5" s="307"/>
      <c r="CK5" s="307"/>
      <c r="CL5" s="307"/>
      <c r="CM5" s="307"/>
      <c r="CN5" s="307"/>
    </row>
    <row r="6" spans="1:92">
      <c r="A6" t="s">
        <v>27</v>
      </c>
      <c r="B6" s="15" t="s">
        <v>26</v>
      </c>
      <c r="C6" s="165"/>
      <c r="D6" s="165"/>
      <c r="E6" s="165"/>
      <c r="F6" s="165"/>
      <c r="G6" s="165"/>
      <c r="H6" s="165"/>
      <c r="I6" s="165"/>
      <c r="J6" s="165"/>
      <c r="K6" s="165">
        <v>44.448651162372187</v>
      </c>
      <c r="L6" s="165">
        <v>47.494686159531177</v>
      </c>
      <c r="M6" s="165">
        <v>51.948863874751048</v>
      </c>
      <c r="N6" s="165">
        <v>59.311023633261705</v>
      </c>
      <c r="O6" s="165">
        <v>41.362806433650505</v>
      </c>
      <c r="P6" s="165">
        <v>47.715022555047476</v>
      </c>
      <c r="Q6" s="165">
        <v>44.630204376905546</v>
      </c>
      <c r="R6" s="165">
        <v>46.285399970740457</v>
      </c>
      <c r="S6" s="165">
        <v>6.2689294834101261</v>
      </c>
      <c r="T6" s="165">
        <v>52.775565519143157</v>
      </c>
      <c r="U6" s="165">
        <v>59.662504705556543</v>
      </c>
      <c r="V6" s="165">
        <v>57.094849494995628</v>
      </c>
      <c r="W6" s="165">
        <v>63.578322822486626</v>
      </c>
      <c r="X6" s="165">
        <v>27.600286301720065</v>
      </c>
      <c r="Y6" s="165">
        <v>60.251072387337416</v>
      </c>
      <c r="Z6" s="165">
        <v>58.2501773014964</v>
      </c>
      <c r="AA6" s="165">
        <v>66.059571397895311</v>
      </c>
      <c r="AB6" s="165">
        <v>62.973690980150316</v>
      </c>
      <c r="AC6" s="165">
        <v>50.612457913462769</v>
      </c>
      <c r="AD6" s="165">
        <v>54.313506966009783</v>
      </c>
      <c r="AE6" s="165">
        <v>14.439321950138755</v>
      </c>
      <c r="AF6" s="165">
        <v>44.287298635687144</v>
      </c>
      <c r="AG6" s="165">
        <v>55.480627655889108</v>
      </c>
      <c r="AH6" s="165">
        <v>66.312999676421981</v>
      </c>
      <c r="AI6" s="165">
        <v>206.38031990458478</v>
      </c>
      <c r="AJ6" s="165">
        <v>237.83664868265259</v>
      </c>
      <c r="AK6" s="165">
        <v>204.13142585740502</v>
      </c>
      <c r="AL6" s="165">
        <v>235.67013550325768</v>
      </c>
      <c r="AM6" s="165">
        <v>201.52699864774664</v>
      </c>
      <c r="AN6" s="165">
        <v>238.53076989480428</v>
      </c>
      <c r="AO6" s="165">
        <v>278.59110063415437</v>
      </c>
      <c r="AP6" s="165">
        <v>269.62772434678988</v>
      </c>
      <c r="AQ6" s="165">
        <v>243.50883742317808</v>
      </c>
      <c r="AR6" s="165">
        <v>426.73036216650195</v>
      </c>
      <c r="AS6" s="165">
        <v>413.48115930797411</v>
      </c>
      <c r="AT6" s="165">
        <v>311.31519835589125</v>
      </c>
      <c r="AU6" s="165">
        <v>358.74327186781755</v>
      </c>
      <c r="AV6" s="160">
        <v>355.62940815520159</v>
      </c>
      <c r="AW6" s="160">
        <v>335.81469598039007</v>
      </c>
      <c r="AX6" s="34">
        <v>353.928</v>
      </c>
      <c r="AY6" s="307"/>
      <c r="AZ6" s="307"/>
      <c r="BA6" s="307"/>
      <c r="BB6" s="307"/>
      <c r="BC6" s="307"/>
      <c r="BD6" s="307"/>
      <c r="BE6" s="307"/>
      <c r="BF6" s="307"/>
      <c r="BG6" s="307"/>
      <c r="BH6" s="307"/>
      <c r="BI6" s="307"/>
      <c r="BJ6" s="307"/>
      <c r="BK6" s="307"/>
      <c r="BL6" s="307"/>
      <c r="BM6" s="307"/>
      <c r="BN6" s="307"/>
      <c r="BO6" s="307"/>
      <c r="BP6" s="307"/>
      <c r="BQ6" s="307"/>
      <c r="BR6" s="307"/>
      <c r="BS6" s="307"/>
      <c r="BT6" s="307"/>
      <c r="BU6" s="307"/>
      <c r="BV6" s="307"/>
      <c r="BW6" s="307"/>
      <c r="BX6" s="307"/>
      <c r="BY6" s="307"/>
      <c r="BZ6" s="307"/>
      <c r="CA6" s="307"/>
      <c r="CB6" s="307"/>
      <c r="CC6" s="307"/>
      <c r="CD6" s="307"/>
      <c r="CE6" s="307"/>
      <c r="CF6" s="307"/>
      <c r="CG6" s="307"/>
      <c r="CH6" s="307"/>
      <c r="CI6" s="307"/>
      <c r="CJ6" s="307"/>
      <c r="CK6" s="307"/>
      <c r="CL6" s="307"/>
      <c r="CM6" s="307"/>
      <c r="CN6" s="307"/>
    </row>
    <row r="7" spans="1:92" s="243" customFormat="1">
      <c r="A7" t="s">
        <v>28</v>
      </c>
      <c r="B7" s="15" t="s">
        <v>4</v>
      </c>
      <c r="C7" s="35"/>
      <c r="D7" s="35"/>
      <c r="E7" s="35"/>
      <c r="F7" s="35"/>
      <c r="G7" s="35"/>
      <c r="H7" s="35"/>
      <c r="I7" s="35"/>
      <c r="J7" s="35"/>
      <c r="K7" s="35">
        <v>0.81938170072049743</v>
      </c>
      <c r="L7" s="35">
        <v>0.86591211030114279</v>
      </c>
      <c r="M7" s="35">
        <v>0.93682486730652825</v>
      </c>
      <c r="N7" s="35">
        <v>1.0695910882480495</v>
      </c>
      <c r="O7" s="35">
        <v>0.76249617920618351</v>
      </c>
      <c r="P7" s="35">
        <v>0.8699292323972192</v>
      </c>
      <c r="Q7" s="35">
        <v>0.80484311252818797</v>
      </c>
      <c r="R7" s="35">
        <v>0.83469224255534913</v>
      </c>
      <c r="S7" s="35">
        <v>0.11556359906286344</v>
      </c>
      <c r="T7" s="35">
        <v>0.96219187884551705</v>
      </c>
      <c r="U7" s="35">
        <v>1.0759295562019831</v>
      </c>
      <c r="V7" s="35">
        <v>1.0296254973158796</v>
      </c>
      <c r="W7" s="35">
        <v>1.1720246378892736</v>
      </c>
      <c r="X7" s="35">
        <v>0.50320202298340777</v>
      </c>
      <c r="Y7" s="35">
        <v>1.0865435484870631</v>
      </c>
      <c r="Z7" s="35">
        <v>1.0504602131939815</v>
      </c>
      <c r="AA7" s="35">
        <v>1.2177648262743328</v>
      </c>
      <c r="AB7" s="35">
        <v>1.1481217386490943</v>
      </c>
      <c r="AC7" s="35">
        <v>0.91272466098882954</v>
      </c>
      <c r="AD7" s="35">
        <v>0.97946788747991953</v>
      </c>
      <c r="AE7" s="35">
        <v>0.26617941978791138</v>
      </c>
      <c r="AF7" s="35">
        <v>0.80743576433695341</v>
      </c>
      <c r="AG7" s="35">
        <v>1.000515271462427</v>
      </c>
      <c r="AH7" s="35">
        <v>1.195861901279349</v>
      </c>
      <c r="AI7" s="35">
        <v>0.73147575737927306</v>
      </c>
      <c r="AJ7" s="35">
        <v>0.82708308580111489</v>
      </c>
      <c r="AK7" s="35">
        <v>0.70215629999334828</v>
      </c>
      <c r="AL7" s="35">
        <v>0.81064083919881968</v>
      </c>
      <c r="AM7" s="35">
        <v>0.70666610602487923</v>
      </c>
      <c r="AN7" s="35">
        <v>0.82037162746871439</v>
      </c>
      <c r="AO7" s="35">
        <v>0.95165872616411618</v>
      </c>
      <c r="AP7" s="35">
        <v>0.92104010539573411</v>
      </c>
      <c r="AQ7" s="35">
        <v>0.80268059554291005</v>
      </c>
      <c r="AR7" s="35">
        <v>0.8532741940726315</v>
      </c>
      <c r="AS7" s="35">
        <v>0.84702713323425038</v>
      </c>
      <c r="AT7" s="35">
        <v>0.7103825473087495</v>
      </c>
      <c r="AU7" s="35">
        <v>0.74503245350314851</v>
      </c>
      <c r="AV7" s="35">
        <v>0.73576253501863109</v>
      </c>
      <c r="AW7" s="35">
        <v>0.70071139733422283</v>
      </c>
      <c r="AX7" s="35">
        <v>0.75028159631883062</v>
      </c>
      <c r="AY7" s="307"/>
      <c r="AZ7" s="307"/>
      <c r="BA7" s="307"/>
      <c r="BB7" s="307"/>
      <c r="BC7" s="307"/>
      <c r="BD7" s="307"/>
      <c r="BE7" s="307"/>
      <c r="BF7" s="307"/>
      <c r="BG7" s="307"/>
      <c r="BH7" s="307"/>
      <c r="BI7" s="307"/>
      <c r="BJ7" s="307"/>
      <c r="BK7" s="307"/>
      <c r="BL7" s="307"/>
      <c r="BM7" s="307"/>
      <c r="BN7" s="307"/>
      <c r="BO7" s="307"/>
      <c r="BP7" s="307"/>
      <c r="BQ7" s="307"/>
      <c r="BR7" s="307"/>
      <c r="BS7" s="307"/>
      <c r="BT7" s="307"/>
      <c r="BU7" s="307"/>
      <c r="BV7" s="307"/>
      <c r="BW7" s="307"/>
      <c r="BX7" s="307"/>
      <c r="BY7" s="307"/>
      <c r="BZ7" s="307"/>
      <c r="CA7" s="307"/>
      <c r="CB7" s="307"/>
      <c r="CC7" s="307"/>
      <c r="CD7" s="307"/>
      <c r="CE7" s="307"/>
      <c r="CF7" s="307"/>
      <c r="CG7" s="307"/>
      <c r="CH7" s="307"/>
      <c r="CI7" s="307"/>
      <c r="CJ7" s="307"/>
      <c r="CK7" s="307"/>
      <c r="CL7" s="307"/>
      <c r="CM7" s="307"/>
      <c r="CN7" s="307"/>
    </row>
    <row r="8" spans="1:92">
      <c r="A8" t="s">
        <v>19</v>
      </c>
      <c r="B8" s="15" t="s">
        <v>10</v>
      </c>
      <c r="C8" s="160"/>
      <c r="D8" s="160"/>
      <c r="E8" s="160"/>
      <c r="F8" s="160"/>
      <c r="G8" s="160"/>
      <c r="H8" s="160"/>
      <c r="I8" s="160"/>
      <c r="J8" s="160"/>
      <c r="K8" s="160">
        <v>54.006086456499993</v>
      </c>
      <c r="L8" s="160">
        <v>58.986113613800001</v>
      </c>
      <c r="M8" s="160">
        <v>62.107138266691209</v>
      </c>
      <c r="N8" s="160">
        <v>63.804321979207586</v>
      </c>
      <c r="O8" s="160">
        <v>37.741589180800005</v>
      </c>
      <c r="P8" s="160">
        <v>40.235315167388585</v>
      </c>
      <c r="Q8" s="160">
        <v>35.29747105477631</v>
      </c>
      <c r="R8" s="160">
        <v>35.545631760316866</v>
      </c>
      <c r="S8" s="160">
        <v>10.9907765154</v>
      </c>
      <c r="T8" s="160">
        <v>40.814279204099996</v>
      </c>
      <c r="U8" s="160">
        <v>44.408660491730508</v>
      </c>
      <c r="V8" s="160">
        <v>43.8675622644</v>
      </c>
      <c r="W8" s="160">
        <v>51.811617068163535</v>
      </c>
      <c r="X8" s="160">
        <v>27.682633685805239</v>
      </c>
      <c r="Y8" s="160">
        <v>47.105802450895368</v>
      </c>
      <c r="Z8" s="160">
        <v>49.669622377843559</v>
      </c>
      <c r="AA8" s="160">
        <v>52.831375906628338</v>
      </c>
      <c r="AB8" s="160">
        <v>44.751322369026333</v>
      </c>
      <c r="AC8" s="160">
        <v>39.502310603387308</v>
      </c>
      <c r="AD8" s="160">
        <v>45.218001312464104</v>
      </c>
      <c r="AE8" s="160">
        <v>33.031091758000002</v>
      </c>
      <c r="AF8" s="160">
        <v>33.7168691874</v>
      </c>
      <c r="AG8" s="160">
        <v>36.169296054600004</v>
      </c>
      <c r="AH8" s="160">
        <v>49.471159834300011</v>
      </c>
      <c r="AI8" s="165">
        <v>288.31536320536441</v>
      </c>
      <c r="AJ8" s="165">
        <v>282.19343104793978</v>
      </c>
      <c r="AK8" s="165">
        <v>264.87459776347055</v>
      </c>
      <c r="AL8" s="165">
        <v>309.44699944259412</v>
      </c>
      <c r="AM8" s="165">
        <v>329.13206772863316</v>
      </c>
      <c r="AN8" s="165">
        <v>389.60208608338871</v>
      </c>
      <c r="AO8" s="165">
        <v>455.71616653490003</v>
      </c>
      <c r="AP8" s="165">
        <v>480.14584574352523</v>
      </c>
      <c r="AQ8" s="165">
        <v>393.47578888334965</v>
      </c>
      <c r="AR8" s="165">
        <v>989.53874966968181</v>
      </c>
      <c r="AS8" s="165">
        <v>906.76700110656634</v>
      </c>
      <c r="AT8" s="165">
        <v>667.53375512092384</v>
      </c>
      <c r="AU8" s="165">
        <v>669.08463314758603</v>
      </c>
      <c r="AV8" s="160">
        <v>615.57538540848407</v>
      </c>
      <c r="AW8" s="160">
        <v>603.29560416059928</v>
      </c>
      <c r="AX8" s="160">
        <v>597.54913924162679</v>
      </c>
      <c r="AY8" s="307"/>
      <c r="AZ8" s="307"/>
      <c r="BA8" s="307"/>
      <c r="BB8" s="307"/>
      <c r="BC8" s="307"/>
      <c r="BD8" s="307"/>
      <c r="BE8" s="307"/>
      <c r="BF8" s="307"/>
      <c r="BG8" s="307"/>
      <c r="BH8" s="307"/>
      <c r="BI8" s="307"/>
      <c r="BJ8" s="307"/>
      <c r="BK8" s="307"/>
      <c r="BL8" s="307"/>
      <c r="BM8" s="307"/>
      <c r="BN8" s="307"/>
      <c r="BO8" s="307"/>
      <c r="BP8" s="307"/>
      <c r="BQ8" s="307"/>
      <c r="BR8" s="307"/>
      <c r="BS8" s="307"/>
      <c r="BT8" s="307"/>
      <c r="BU8" s="307"/>
      <c r="BV8" s="307"/>
      <c r="BW8" s="307"/>
      <c r="BX8" s="307"/>
      <c r="BY8" s="307"/>
      <c r="BZ8" s="307"/>
      <c r="CA8" s="307"/>
      <c r="CB8" s="307"/>
      <c r="CC8" s="307"/>
      <c r="CD8" s="307"/>
      <c r="CE8" s="307"/>
      <c r="CF8" s="307"/>
      <c r="CG8" s="307"/>
      <c r="CH8" s="307"/>
      <c r="CI8" s="307"/>
      <c r="CJ8" s="307"/>
      <c r="CK8" s="307"/>
      <c r="CL8" s="307"/>
      <c r="CM8" s="307"/>
      <c r="CN8" s="307"/>
    </row>
    <row r="9" spans="1:92">
      <c r="A9" t="s">
        <v>21</v>
      </c>
      <c r="B9" s="15" t="s">
        <v>10</v>
      </c>
      <c r="C9" s="160"/>
      <c r="D9" s="160"/>
      <c r="E9" s="160"/>
      <c r="F9" s="160"/>
      <c r="G9" s="160"/>
      <c r="H9" s="160"/>
      <c r="I9" s="160"/>
      <c r="J9" s="160"/>
      <c r="K9" s="160">
        <v>16.923623651213056</v>
      </c>
      <c r="L9" s="160">
        <v>19.652576760560894</v>
      </c>
      <c r="M9" s="160">
        <v>14.541590585549914</v>
      </c>
      <c r="N9" s="160">
        <v>22.56587433335352</v>
      </c>
      <c r="O9" s="160">
        <v>17.631657421370544</v>
      </c>
      <c r="P9" s="160">
        <v>16.080381058384202</v>
      </c>
      <c r="Q9" s="160">
        <v>12.02542041751644</v>
      </c>
      <c r="R9" s="160">
        <v>15.878383773981287</v>
      </c>
      <c r="S9" s="160">
        <v>2.0374838409736644</v>
      </c>
      <c r="T9" s="160">
        <v>17.842181373568998</v>
      </c>
      <c r="U9" s="160">
        <v>16.391624733472195</v>
      </c>
      <c r="V9" s="160">
        <v>18.059468277481734</v>
      </c>
      <c r="W9" s="160">
        <v>19.43937870162949</v>
      </c>
      <c r="X9" s="160">
        <v>14.730624943613888</v>
      </c>
      <c r="Y9" s="160">
        <v>21.217465126890701</v>
      </c>
      <c r="Z9" s="160">
        <v>22.977379077643324</v>
      </c>
      <c r="AA9" s="160">
        <v>24.702809520331808</v>
      </c>
      <c r="AB9" s="160">
        <v>24.085774797326675</v>
      </c>
      <c r="AC9" s="160">
        <v>22.416243836989736</v>
      </c>
      <c r="AD9" s="160">
        <v>25.144905209473293</v>
      </c>
      <c r="AE9" s="160">
        <v>10.385431834333849</v>
      </c>
      <c r="AF9" s="160">
        <v>15.348406137222971</v>
      </c>
      <c r="AG9" s="160">
        <v>16.478191065467222</v>
      </c>
      <c r="AH9" s="160">
        <v>25.436200948531418</v>
      </c>
      <c r="AI9" s="165">
        <v>41.863494885224696</v>
      </c>
      <c r="AJ9" s="165">
        <v>48.32615607827718</v>
      </c>
      <c r="AK9" s="165">
        <v>51.986129548633848</v>
      </c>
      <c r="AL9" s="165">
        <v>58.087150737315113</v>
      </c>
      <c r="AM9" s="165">
        <v>57.651319647330915</v>
      </c>
      <c r="AN9" s="165">
        <v>93.086359352057897</v>
      </c>
      <c r="AO9" s="165">
        <v>120.14375799052765</v>
      </c>
      <c r="AP9" s="165">
        <v>107.09182177951786</v>
      </c>
      <c r="AQ9" s="34">
        <v>87.858897979115525</v>
      </c>
      <c r="AR9" s="165">
        <v>150.11189576411479</v>
      </c>
      <c r="AS9" s="165">
        <v>194.18687057696008</v>
      </c>
      <c r="AT9" s="165">
        <v>89.18517671326093</v>
      </c>
      <c r="AU9" s="165">
        <v>101.32525354901324</v>
      </c>
      <c r="AV9" s="160">
        <v>68.608944661611062</v>
      </c>
      <c r="AW9" s="160">
        <v>45.607124621169653</v>
      </c>
      <c r="AX9" s="160">
        <v>86.57918004657121</v>
      </c>
      <c r="AY9" s="307"/>
      <c r="AZ9" s="307"/>
      <c r="BA9" s="307"/>
      <c r="BB9" s="307"/>
      <c r="BC9" s="307"/>
      <c r="BD9" s="307"/>
      <c r="BE9" s="307"/>
      <c r="BF9" s="307"/>
      <c r="BG9" s="307"/>
      <c r="BH9" s="307"/>
      <c r="BI9" s="307"/>
      <c r="BJ9" s="307"/>
      <c r="BK9" s="307"/>
      <c r="BL9" s="307"/>
      <c r="BM9" s="307"/>
      <c r="BN9" s="307"/>
      <c r="BO9" s="307"/>
      <c r="BP9" s="307"/>
      <c r="BQ9" s="307"/>
      <c r="BR9" s="307"/>
      <c r="BS9" s="307"/>
      <c r="BT9" s="307"/>
      <c r="BU9" s="307"/>
      <c r="BV9" s="307"/>
      <c r="BW9" s="307"/>
      <c r="BX9" s="307"/>
      <c r="BY9" s="307"/>
      <c r="BZ9" s="307"/>
      <c r="CA9" s="307"/>
      <c r="CB9" s="307"/>
      <c r="CC9" s="307"/>
      <c r="CD9" s="307"/>
      <c r="CE9" s="307"/>
      <c r="CF9" s="307"/>
      <c r="CG9" s="307"/>
      <c r="CH9" s="307"/>
      <c r="CI9" s="307"/>
      <c r="CJ9" s="307"/>
      <c r="CK9" s="307"/>
      <c r="CL9" s="307"/>
      <c r="CM9" s="307"/>
      <c r="CN9" s="307"/>
    </row>
    <row r="10" spans="1:92">
      <c r="A10" t="s">
        <v>21</v>
      </c>
      <c r="B10" s="15" t="s">
        <v>4</v>
      </c>
      <c r="C10" s="35"/>
      <c r="D10" s="35"/>
      <c r="E10" s="35"/>
      <c r="F10" s="35"/>
      <c r="G10" s="35"/>
      <c r="H10" s="35"/>
      <c r="I10" s="35"/>
      <c r="J10" s="35"/>
      <c r="K10" s="35">
        <v>0.31336511792692923</v>
      </c>
      <c r="L10" s="35">
        <v>0.33317293777366452</v>
      </c>
      <c r="M10" s="35">
        <v>0.23413718602051159</v>
      </c>
      <c r="N10" s="35">
        <v>0.35367313111966364</v>
      </c>
      <c r="O10" s="35">
        <v>0.46716785922570969</v>
      </c>
      <c r="P10" s="35">
        <v>0.39965838446861796</v>
      </c>
      <c r="Q10" s="35">
        <v>0.34068787531137329</v>
      </c>
      <c r="R10" s="35">
        <v>0.44670422180280139</v>
      </c>
      <c r="S10" s="35">
        <v>0.18538124563981381</v>
      </c>
      <c r="T10" s="35">
        <v>0.43715537114708281</v>
      </c>
      <c r="U10" s="35">
        <v>0.36910874032159868</v>
      </c>
      <c r="V10" s="35">
        <v>0.41168160128509351</v>
      </c>
      <c r="W10" s="35">
        <v>0.3751934373338508</v>
      </c>
      <c r="X10" s="35">
        <v>0.53212512620023134</v>
      </c>
      <c r="Y10" s="35">
        <v>0.45042147724812631</v>
      </c>
      <c r="Z10" s="35">
        <v>0.46260426348425365</v>
      </c>
      <c r="AA10" s="35">
        <v>0.46757838682812991</v>
      </c>
      <c r="AB10" s="35">
        <v>0.53821370011620318</v>
      </c>
      <c r="AC10" s="35">
        <v>0.56746664928171442</v>
      </c>
      <c r="AD10" s="35">
        <v>0.5560817479684188</v>
      </c>
      <c r="AE10" s="35">
        <v>0.31441382290425013</v>
      </c>
      <c r="AF10" s="35">
        <v>0.45521445220538664</v>
      </c>
      <c r="AG10" s="35">
        <v>0.45558506421004918</v>
      </c>
      <c r="AH10" s="35">
        <v>0.51416221155372321</v>
      </c>
      <c r="AI10" s="35">
        <v>0.14520036122877611</v>
      </c>
      <c r="AJ10" s="35">
        <v>0.17125188172813066</v>
      </c>
      <c r="AK10" s="35">
        <v>0.19626695042707251</v>
      </c>
      <c r="AL10" s="35">
        <v>0.1877127612868999</v>
      </c>
      <c r="AM10" s="35">
        <v>0.17516166092592345</v>
      </c>
      <c r="AN10" s="35">
        <v>0.23892674776934872</v>
      </c>
      <c r="AO10" s="35">
        <v>0.26363725233637658</v>
      </c>
      <c r="AP10" s="35">
        <v>0.22304019232673325</v>
      </c>
      <c r="AQ10" s="35">
        <v>0.22328920980996442</v>
      </c>
      <c r="AR10" s="35">
        <v>0.15169885546596704</v>
      </c>
      <c r="AS10" s="35">
        <v>0.21415299667939566</v>
      </c>
      <c r="AT10" s="35">
        <v>0.13360399534717915</v>
      </c>
      <c r="AU10" s="35">
        <v>0.1514386200626775</v>
      </c>
      <c r="AV10" s="35">
        <v>0.11145498388647147</v>
      </c>
      <c r="AW10" s="35">
        <v>7.559664666316529E-2</v>
      </c>
      <c r="AX10" s="35">
        <v>0.14489047738643263</v>
      </c>
      <c r="AY10" s="307"/>
      <c r="AZ10" s="307"/>
      <c r="BA10" s="307"/>
      <c r="BB10" s="307"/>
      <c r="BC10" s="307"/>
      <c r="BD10" s="307"/>
      <c r="BE10" s="307"/>
      <c r="BF10" s="307"/>
      <c r="BG10" s="307"/>
      <c r="BH10" s="307"/>
      <c r="BI10" s="307"/>
      <c r="BJ10" s="307"/>
      <c r="BK10" s="307"/>
      <c r="BL10" s="307"/>
      <c r="BM10" s="307"/>
      <c r="BN10" s="307"/>
      <c r="BO10" s="307"/>
      <c r="BP10" s="307"/>
      <c r="BQ10" s="307"/>
      <c r="BR10" s="307"/>
      <c r="BS10" s="307"/>
      <c r="BT10" s="307"/>
      <c r="BU10" s="307"/>
      <c r="BV10" s="307"/>
      <c r="BW10" s="307"/>
      <c r="BX10" s="307"/>
      <c r="BY10" s="307"/>
      <c r="BZ10" s="307"/>
      <c r="CA10" s="307"/>
      <c r="CB10" s="307"/>
      <c r="CC10" s="307"/>
      <c r="CD10" s="307"/>
      <c r="CE10" s="307"/>
      <c r="CF10" s="307"/>
      <c r="CG10" s="307"/>
      <c r="CH10" s="307"/>
      <c r="CI10" s="307"/>
      <c r="CJ10" s="307"/>
      <c r="CK10" s="307"/>
      <c r="CL10" s="307"/>
      <c r="CM10" s="307"/>
      <c r="CN10" s="307"/>
    </row>
    <row r="11" spans="1:92">
      <c r="A11" t="s">
        <v>6</v>
      </c>
      <c r="B11" s="15" t="s">
        <v>36</v>
      </c>
      <c r="C11" s="165"/>
      <c r="D11" s="165"/>
      <c r="E11" s="165"/>
      <c r="F11" s="165"/>
      <c r="G11" s="165"/>
      <c r="H11" s="165"/>
      <c r="I11" s="165"/>
      <c r="J11" s="165"/>
      <c r="K11" s="165">
        <v>380.74549415213022</v>
      </c>
      <c r="L11" s="165">
        <v>413.78474835162245</v>
      </c>
      <c r="M11" s="165">
        <v>279.92124371785599</v>
      </c>
      <c r="N11" s="165">
        <v>380.46678258135046</v>
      </c>
      <c r="O11" s="165">
        <v>426.26840249955569</v>
      </c>
      <c r="P11" s="165">
        <v>337.00876992843752</v>
      </c>
      <c r="Q11" s="165">
        <v>269.44578420391781</v>
      </c>
      <c r="R11" s="165">
        <v>343.05383088444489</v>
      </c>
      <c r="S11" s="165">
        <v>325.01304191817593</v>
      </c>
      <c r="T11" s="165">
        <v>338.07655489920131</v>
      </c>
      <c r="U11" s="165">
        <v>274.7391316265942</v>
      </c>
      <c r="V11" s="165">
        <v>316.30643459467649</v>
      </c>
      <c r="W11" s="165">
        <v>305.75482080433392</v>
      </c>
      <c r="X11" s="165">
        <v>533.71275872221179</v>
      </c>
      <c r="Y11" s="165">
        <v>352.15082962323908</v>
      </c>
      <c r="Z11" s="165">
        <v>394.46024273394022</v>
      </c>
      <c r="AA11" s="165">
        <v>373.94746889197728</v>
      </c>
      <c r="AB11" s="165">
        <v>382.47360798525619</v>
      </c>
      <c r="AC11" s="165">
        <v>442.8997278756359</v>
      </c>
      <c r="AD11" s="165">
        <v>462.95860116728159</v>
      </c>
      <c r="AE11" s="165">
        <v>719.24650410845993</v>
      </c>
      <c r="AF11" s="165">
        <v>346.56451420712921</v>
      </c>
      <c r="AG11" s="165">
        <v>297.00801453925351</v>
      </c>
      <c r="AH11" s="165">
        <v>383.57789683242794</v>
      </c>
      <c r="AI11" s="165">
        <v>202.84635136033964</v>
      </c>
      <c r="AJ11" s="165">
        <v>203.19053579820311</v>
      </c>
      <c r="AK11" s="165">
        <v>254.66989871980073</v>
      </c>
      <c r="AL11" s="165">
        <v>246.47650247781255</v>
      </c>
      <c r="AM11" s="165">
        <v>286.07243711350503</v>
      </c>
      <c r="AN11" s="165">
        <v>390.24885298073036</v>
      </c>
      <c r="AO11" s="165">
        <v>431.25483088672075</v>
      </c>
      <c r="AP11" s="165">
        <v>397.18401376921634</v>
      </c>
      <c r="AQ11" s="165">
        <v>360.80373471797776</v>
      </c>
      <c r="AR11" s="165">
        <v>351.77224091109792</v>
      </c>
      <c r="AS11" s="165">
        <v>469.6389816212241</v>
      </c>
      <c r="AT11" s="165">
        <v>286.47871091505675</v>
      </c>
      <c r="AU11" s="165">
        <v>282.44502822717055</v>
      </c>
      <c r="AV11" s="165">
        <v>192.92258482647523</v>
      </c>
      <c r="AW11" s="165">
        <v>135.81038938162757</v>
      </c>
      <c r="AX11" s="165">
        <v>244.62370890851022</v>
      </c>
      <c r="AY11" s="307"/>
      <c r="AZ11" s="307"/>
      <c r="BA11" s="307"/>
      <c r="BB11" s="307"/>
      <c r="BC11" s="307"/>
      <c r="BD11" s="307"/>
      <c r="BE11" s="307"/>
      <c r="BF11" s="307"/>
      <c r="BG11" s="307"/>
      <c r="BH11" s="307"/>
      <c r="BI11" s="307"/>
      <c r="BJ11" s="307"/>
      <c r="BK11" s="307"/>
      <c r="BL11" s="307"/>
      <c r="BM11" s="307"/>
      <c r="BN11" s="307"/>
      <c r="BO11" s="307"/>
      <c r="BP11" s="307"/>
      <c r="BQ11" s="307"/>
      <c r="BR11" s="307"/>
      <c r="BS11" s="307"/>
      <c r="BT11" s="307"/>
      <c r="BU11" s="307"/>
      <c r="BV11" s="307"/>
      <c r="BW11" s="307"/>
      <c r="BX11" s="307"/>
      <c r="BY11" s="307"/>
      <c r="BZ11" s="307"/>
      <c r="CA11" s="307"/>
      <c r="CB11" s="307"/>
      <c r="CC11" s="307"/>
      <c r="CD11" s="307"/>
      <c r="CE11" s="307"/>
      <c r="CF11" s="307"/>
      <c r="CG11" s="307"/>
      <c r="CH11" s="307"/>
      <c r="CI11" s="307"/>
      <c r="CJ11" s="307"/>
      <c r="CK11" s="307"/>
      <c r="CL11" s="307"/>
      <c r="CM11" s="307"/>
      <c r="CN11" s="307"/>
    </row>
    <row r="12" spans="1:92">
      <c r="C12" s="165"/>
      <c r="D12" s="165"/>
      <c r="E12" s="165"/>
      <c r="F12" s="165"/>
      <c r="G12" s="165"/>
      <c r="H12" s="165"/>
      <c r="I12" s="165"/>
      <c r="J12" s="165"/>
      <c r="K12" s="165"/>
      <c r="L12" s="165"/>
      <c r="M12" s="165"/>
      <c r="N12" s="165"/>
      <c r="O12" s="165"/>
      <c r="P12" s="165"/>
      <c r="Q12" s="165"/>
      <c r="R12" s="165"/>
      <c r="S12" s="165"/>
      <c r="T12" s="165"/>
      <c r="U12" s="165"/>
      <c r="V12" s="165"/>
      <c r="W12" s="165"/>
      <c r="X12" s="165"/>
      <c r="Y12" s="165"/>
      <c r="Z12" s="165"/>
      <c r="AA12" s="165"/>
      <c r="AB12" s="165"/>
      <c r="AC12" s="165"/>
      <c r="AD12" s="165"/>
      <c r="AE12" s="165"/>
      <c r="AF12" s="165"/>
      <c r="AG12" s="165"/>
      <c r="AH12" s="165"/>
      <c r="AI12" s="165"/>
      <c r="AJ12" s="165"/>
      <c r="AK12" s="165"/>
      <c r="AL12" s="165"/>
      <c r="AM12" s="165"/>
      <c r="AN12" s="165"/>
      <c r="AO12" s="165"/>
      <c r="AP12" s="165"/>
      <c r="AQ12" s="165"/>
      <c r="AR12" s="165"/>
      <c r="AS12" s="165"/>
      <c r="AT12" s="165"/>
      <c r="AU12" s="165"/>
      <c r="AV12" s="165"/>
      <c r="AW12" s="165"/>
      <c r="AX12" s="165"/>
      <c r="AY12" s="307"/>
      <c r="AZ12" s="307"/>
      <c r="BA12" s="307"/>
      <c r="BB12" s="307"/>
      <c r="BC12" s="307"/>
      <c r="BD12" s="307"/>
      <c r="BE12" s="307"/>
      <c r="BF12" s="307"/>
      <c r="BG12" s="307"/>
      <c r="BH12" s="307"/>
      <c r="BI12" s="307"/>
      <c r="BJ12" s="307"/>
      <c r="BK12" s="307"/>
      <c r="BL12" s="307"/>
      <c r="BM12" s="307"/>
      <c r="BN12" s="307"/>
      <c r="BO12" s="307"/>
      <c r="BP12" s="307"/>
      <c r="BQ12" s="307"/>
      <c r="BR12" s="307"/>
      <c r="BS12" s="307"/>
      <c r="BT12" s="307"/>
      <c r="BU12" s="307"/>
      <c r="BV12" s="307"/>
      <c r="BW12" s="307"/>
      <c r="BX12" s="307"/>
      <c r="BY12" s="307"/>
      <c r="BZ12" s="307"/>
      <c r="CA12" s="307"/>
      <c r="CB12" s="307"/>
      <c r="CC12" s="307"/>
      <c r="CD12" s="307"/>
      <c r="CE12" s="307"/>
      <c r="CF12" s="307"/>
      <c r="CG12" s="307"/>
      <c r="CH12" s="307"/>
      <c r="CI12" s="307"/>
      <c r="CJ12" s="307"/>
      <c r="CK12" s="307"/>
      <c r="CL12" s="307"/>
      <c r="CM12" s="307"/>
      <c r="CN12" s="307"/>
    </row>
    <row r="13" spans="1:92">
      <c r="A13" s="19" t="s">
        <v>14</v>
      </c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/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307"/>
      <c r="AZ13" s="307"/>
      <c r="BA13" s="307"/>
      <c r="BB13" s="307"/>
      <c r="BC13" s="307"/>
      <c r="BD13" s="307"/>
      <c r="BE13" s="307"/>
      <c r="BF13" s="307"/>
      <c r="BG13" s="307"/>
      <c r="BH13" s="307"/>
      <c r="BI13" s="307"/>
      <c r="BJ13" s="307"/>
      <c r="BK13" s="307"/>
      <c r="BL13" s="307"/>
      <c r="BM13" s="307"/>
      <c r="BN13" s="307"/>
      <c r="BO13" s="307"/>
      <c r="BP13" s="307"/>
      <c r="BQ13" s="307"/>
      <c r="BR13" s="307"/>
      <c r="BS13" s="307"/>
      <c r="BT13" s="307"/>
      <c r="BU13" s="307"/>
      <c r="BV13" s="307"/>
      <c r="BW13" s="307"/>
      <c r="BX13" s="307"/>
      <c r="BY13" s="307"/>
      <c r="BZ13" s="307"/>
      <c r="CA13" s="307"/>
      <c r="CB13" s="307"/>
      <c r="CC13" s="307"/>
      <c r="CD13" s="307"/>
      <c r="CE13" s="307"/>
      <c r="CF13" s="307"/>
      <c r="CG13" s="307"/>
      <c r="CH13" s="307"/>
      <c r="CI13" s="307"/>
      <c r="CJ13" s="307"/>
      <c r="CK13" s="307"/>
      <c r="CL13" s="307"/>
      <c r="CM13" s="307"/>
      <c r="CN13" s="307"/>
    </row>
    <row r="14" spans="1:92">
      <c r="A14" t="s">
        <v>3</v>
      </c>
      <c r="C14" s="165"/>
      <c r="D14" s="165"/>
      <c r="E14" s="165"/>
      <c r="F14" s="165"/>
      <c r="G14" s="165"/>
      <c r="H14" s="165"/>
      <c r="I14" s="165"/>
      <c r="J14" s="165"/>
      <c r="K14" s="165">
        <v>81.369863013698634</v>
      </c>
      <c r="L14" s="165">
        <v>82.273972602739732</v>
      </c>
      <c r="M14" s="165">
        <v>83.178082191780817</v>
      </c>
      <c r="N14" s="165">
        <v>83.178082191780817</v>
      </c>
      <c r="O14" s="165">
        <v>81.369863013698662</v>
      </c>
      <c r="P14" s="165">
        <v>82.273972602739732</v>
      </c>
      <c r="Q14" s="165">
        <v>83.178082191780817</v>
      </c>
      <c r="R14" s="165">
        <v>83.178082191780817</v>
      </c>
      <c r="S14" s="165">
        <v>81.369863013698662</v>
      </c>
      <c r="T14" s="165">
        <v>82.273972602739732</v>
      </c>
      <c r="U14" s="165">
        <v>83.178082191780817</v>
      </c>
      <c r="V14" s="165">
        <v>83.178082191780817</v>
      </c>
      <c r="W14" s="165">
        <v>81.369863013698634</v>
      </c>
      <c r="X14" s="165">
        <v>82.273972602739732</v>
      </c>
      <c r="Y14" s="165">
        <v>83.178082191780817</v>
      </c>
      <c r="Z14" s="165">
        <v>83.178082191780817</v>
      </c>
      <c r="AA14" s="165">
        <v>81.369863013698634</v>
      </c>
      <c r="AB14" s="165">
        <v>82.273972602739732</v>
      </c>
      <c r="AC14" s="165">
        <v>83.178082191780817</v>
      </c>
      <c r="AD14" s="165">
        <v>83.178082191780817</v>
      </c>
      <c r="AE14" s="165">
        <v>81.369863013698634</v>
      </c>
      <c r="AF14" s="165">
        <v>82.273972602739732</v>
      </c>
      <c r="AG14" s="165">
        <v>83.178082191780817</v>
      </c>
      <c r="AH14" s="165">
        <v>83.178082191780817</v>
      </c>
      <c r="AI14" s="165">
        <v>367.39764942551813</v>
      </c>
      <c r="AJ14" s="165">
        <v>373.80997457377987</v>
      </c>
      <c r="AK14" s="165">
        <v>377.91777649217306</v>
      </c>
      <c r="AL14" s="165">
        <v>377.91777649217306</v>
      </c>
      <c r="AM14" s="165">
        <v>370.71505532019603</v>
      </c>
      <c r="AN14" s="165">
        <v>374.83411149042036</v>
      </c>
      <c r="AO14" s="165">
        <v>378.95316766064479</v>
      </c>
      <c r="AP14" s="165">
        <v>378.95316766064479</v>
      </c>
      <c r="AQ14" s="165">
        <v>367.36560503444537</v>
      </c>
      <c r="AR14" s="165">
        <v>449.87573276161652</v>
      </c>
      <c r="AS14" s="165">
        <v>454.81942213262329</v>
      </c>
      <c r="AT14" s="165">
        <v>562.47642119096383</v>
      </c>
      <c r="AU14" s="165">
        <v>478.55529527991223</v>
      </c>
      <c r="AV14" s="165">
        <v>478.55529527991223</v>
      </c>
      <c r="AW14" s="165">
        <v>478.55529527991234</v>
      </c>
      <c r="AX14" s="165">
        <v>478.55529527991212</v>
      </c>
      <c r="AY14" s="307"/>
      <c r="AZ14" s="307"/>
      <c r="BA14" s="307"/>
      <c r="BB14" s="307"/>
      <c r="BC14" s="307"/>
      <c r="BD14" s="307"/>
      <c r="BE14" s="307"/>
      <c r="BF14" s="307"/>
      <c r="BG14" s="307"/>
      <c r="BH14" s="307"/>
      <c r="BI14" s="307"/>
      <c r="BJ14" s="307"/>
      <c r="BK14" s="307"/>
      <c r="BL14" s="307"/>
      <c r="BM14" s="307"/>
      <c r="BN14" s="307"/>
      <c r="BO14" s="307"/>
      <c r="BP14" s="307"/>
      <c r="BQ14" s="307"/>
      <c r="BR14" s="307"/>
      <c r="BS14" s="307"/>
      <c r="BT14" s="307"/>
      <c r="BU14" s="307"/>
      <c r="BV14" s="307"/>
      <c r="BW14" s="307"/>
      <c r="BX14" s="307"/>
      <c r="BY14" s="307"/>
      <c r="BZ14" s="307"/>
      <c r="CA14" s="307"/>
      <c r="CB14" s="307"/>
      <c r="CC14" s="307"/>
      <c r="CD14" s="307"/>
      <c r="CE14" s="307"/>
      <c r="CF14" s="307"/>
      <c r="CG14" s="307"/>
      <c r="CH14" s="307"/>
      <c r="CI14" s="307"/>
      <c r="CJ14" s="307"/>
      <c r="CK14" s="307"/>
      <c r="CL14" s="307"/>
      <c r="CM14" s="307"/>
      <c r="CN14" s="307"/>
    </row>
    <row r="15" spans="1:92">
      <c r="A15" s="4" t="s">
        <v>105</v>
      </c>
      <c r="B15" s="18" t="s">
        <v>26</v>
      </c>
      <c r="C15" s="244"/>
      <c r="D15" s="244"/>
      <c r="E15" s="244"/>
      <c r="F15" s="244"/>
      <c r="G15" s="244"/>
      <c r="H15" s="244"/>
      <c r="I15" s="244"/>
      <c r="J15" s="244"/>
      <c r="K15" s="244">
        <v>81.369863013698634</v>
      </c>
      <c r="L15" s="244">
        <v>82.273972602739732</v>
      </c>
      <c r="M15" s="244">
        <v>83.178082191780817</v>
      </c>
      <c r="N15" s="244">
        <v>83.178082191780817</v>
      </c>
      <c r="O15" s="244">
        <v>81.369863013698662</v>
      </c>
      <c r="P15" s="244">
        <v>82.273972602739732</v>
      </c>
      <c r="Q15" s="244">
        <v>83.178082191780817</v>
      </c>
      <c r="R15" s="244">
        <v>83.178082191780817</v>
      </c>
      <c r="S15" s="244">
        <v>81.369863013698662</v>
      </c>
      <c r="T15" s="244">
        <v>82.273972602739732</v>
      </c>
      <c r="U15" s="244">
        <v>83.178082191780817</v>
      </c>
      <c r="V15" s="244">
        <v>83.178082191780817</v>
      </c>
      <c r="W15" s="244">
        <v>81.369863013698634</v>
      </c>
      <c r="X15" s="244">
        <v>82.273972602739732</v>
      </c>
      <c r="Y15" s="244">
        <v>83.178082191780817</v>
      </c>
      <c r="Z15" s="244">
        <v>83.178082191780817</v>
      </c>
      <c r="AA15" s="244">
        <v>81.369863013698634</v>
      </c>
      <c r="AB15" s="244">
        <v>82.273972602739732</v>
      </c>
      <c r="AC15" s="244">
        <v>83.178082191780817</v>
      </c>
      <c r="AD15" s="244">
        <v>83.178082191780817</v>
      </c>
      <c r="AE15" s="244">
        <v>81.369863013698634</v>
      </c>
      <c r="AF15" s="244">
        <v>82.273972602739732</v>
      </c>
      <c r="AG15" s="244">
        <v>83.178082191780817</v>
      </c>
      <c r="AH15" s="244">
        <v>83.178082191780817</v>
      </c>
      <c r="AI15" s="244">
        <v>189.59257320386732</v>
      </c>
      <c r="AJ15" s="244">
        <v>192.00927866175493</v>
      </c>
      <c r="AK15" s="244">
        <v>194.11927073496099</v>
      </c>
      <c r="AL15" s="244">
        <v>194.11927073496099</v>
      </c>
      <c r="AM15" s="244">
        <v>190.41955860659965</v>
      </c>
      <c r="AN15" s="244">
        <v>192.53533148000631</v>
      </c>
      <c r="AO15" s="244">
        <v>194.65110435341296</v>
      </c>
      <c r="AP15" s="244">
        <v>194.65110435341296</v>
      </c>
      <c r="AQ15" s="244">
        <v>184.25618241994101</v>
      </c>
      <c r="AR15" s="244">
        <v>264.73176100695105</v>
      </c>
      <c r="AS15" s="244">
        <v>267.64090123779664</v>
      </c>
      <c r="AT15" s="244">
        <v>329.55124997293603</v>
      </c>
      <c r="AU15" s="244">
        <v>281.46602365940618</v>
      </c>
      <c r="AV15" s="244">
        <v>281.46602365940618</v>
      </c>
      <c r="AW15" s="244">
        <v>281.46602365940623</v>
      </c>
      <c r="AX15" s="165">
        <v>281.46602365940612</v>
      </c>
      <c r="AY15" s="307"/>
      <c r="AZ15" s="307"/>
      <c r="BA15" s="307"/>
      <c r="BB15" s="307"/>
      <c r="BC15" s="307"/>
      <c r="BD15" s="307"/>
      <c r="BE15" s="307"/>
      <c r="BF15" s="307"/>
      <c r="BG15" s="307"/>
      <c r="BH15" s="307"/>
      <c r="BI15" s="307"/>
      <c r="BJ15" s="307"/>
      <c r="BK15" s="307"/>
      <c r="BL15" s="307"/>
      <c r="BM15" s="307"/>
      <c r="BN15" s="307"/>
      <c r="BO15" s="307"/>
      <c r="BP15" s="307"/>
      <c r="BQ15" s="307"/>
      <c r="BR15" s="307"/>
      <c r="BS15" s="307"/>
      <c r="BT15" s="307"/>
      <c r="BU15" s="307"/>
      <c r="BV15" s="307"/>
      <c r="BW15" s="307"/>
      <c r="BX15" s="307"/>
      <c r="BY15" s="307"/>
      <c r="BZ15" s="307"/>
      <c r="CA15" s="307"/>
      <c r="CB15" s="307"/>
      <c r="CC15" s="307"/>
      <c r="CD15" s="307"/>
      <c r="CE15" s="307"/>
      <c r="CF15" s="307"/>
      <c r="CG15" s="307"/>
      <c r="CH15" s="307"/>
      <c r="CI15" s="307"/>
      <c r="CJ15" s="307"/>
      <c r="CK15" s="307"/>
      <c r="CL15" s="307"/>
      <c r="CM15" s="307"/>
      <c r="CN15" s="307"/>
    </row>
    <row r="16" spans="1:92">
      <c r="A16" s="4" t="s">
        <v>106</v>
      </c>
      <c r="B16" s="18" t="s">
        <v>2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4"/>
      <c r="AI16" s="244">
        <v>177.80507622165078</v>
      </c>
      <c r="AJ16" s="244">
        <v>181.80069591202493</v>
      </c>
      <c r="AK16" s="244">
        <v>183.79850575721204</v>
      </c>
      <c r="AL16" s="244">
        <v>183.79850575721204</v>
      </c>
      <c r="AM16" s="244">
        <v>180.29549671359635</v>
      </c>
      <c r="AN16" s="244">
        <v>182.29878001041405</v>
      </c>
      <c r="AO16" s="244">
        <v>184.3020633072318</v>
      </c>
      <c r="AP16" s="244">
        <v>184.3020633072318</v>
      </c>
      <c r="AQ16" s="244">
        <v>183.10942261450433</v>
      </c>
      <c r="AR16" s="244">
        <v>185.1439717546655</v>
      </c>
      <c r="AS16" s="244">
        <v>187.17852089482665</v>
      </c>
      <c r="AT16" s="244">
        <v>232.9251712180278</v>
      </c>
      <c r="AU16" s="244">
        <v>197.08927162050605</v>
      </c>
      <c r="AV16" s="244">
        <v>197.08927162050605</v>
      </c>
      <c r="AW16" s="244">
        <v>197.08927162050611</v>
      </c>
      <c r="AX16" s="165">
        <v>197.089271620506</v>
      </c>
      <c r="AY16" s="307"/>
      <c r="AZ16" s="307"/>
      <c r="BA16" s="307"/>
      <c r="BB16" s="307"/>
      <c r="BC16" s="307"/>
      <c r="BD16" s="307"/>
      <c r="BE16" s="307"/>
      <c r="BF16" s="307"/>
      <c r="BG16" s="307"/>
      <c r="BH16" s="307"/>
      <c r="BI16" s="307"/>
      <c r="BJ16" s="307"/>
      <c r="BK16" s="307"/>
      <c r="BL16" s="307"/>
      <c r="BM16" s="307"/>
      <c r="BN16" s="307"/>
      <c r="BO16" s="307"/>
      <c r="BP16" s="307"/>
      <c r="BQ16" s="307"/>
      <c r="BR16" s="307"/>
      <c r="BS16" s="307"/>
      <c r="BT16" s="307"/>
      <c r="BU16" s="307"/>
      <c r="BV16" s="307"/>
      <c r="BW16" s="307"/>
      <c r="BX16" s="307"/>
      <c r="BY16" s="307"/>
      <c r="BZ16" s="307"/>
      <c r="CA16" s="307"/>
      <c r="CB16" s="307"/>
      <c r="CC16" s="307"/>
      <c r="CD16" s="307"/>
      <c r="CE16" s="307"/>
      <c r="CF16" s="307"/>
      <c r="CG16" s="307"/>
      <c r="CH16" s="307"/>
      <c r="CI16" s="307"/>
      <c r="CJ16" s="307"/>
      <c r="CK16" s="307"/>
      <c r="CL16" s="307"/>
      <c r="CM16" s="307"/>
      <c r="CN16" s="307"/>
    </row>
    <row r="17" spans="1:92">
      <c r="A17" t="s">
        <v>27</v>
      </c>
      <c r="B17" s="15" t="s">
        <v>26</v>
      </c>
      <c r="C17" s="165"/>
      <c r="D17" s="165"/>
      <c r="E17" s="165"/>
      <c r="F17" s="165"/>
      <c r="G17" s="165"/>
      <c r="H17" s="165"/>
      <c r="I17" s="165"/>
      <c r="J17" s="165"/>
      <c r="K17" s="165">
        <v>96.933538837627808</v>
      </c>
      <c r="L17" s="165">
        <v>85.420063840468828</v>
      </c>
      <c r="M17" s="165">
        <v>92.749476125248947</v>
      </c>
      <c r="N17" s="165">
        <v>82.904146366738303</v>
      </c>
      <c r="O17" s="165">
        <v>97.476615471146488</v>
      </c>
      <c r="P17" s="165">
        <v>90.387813085311535</v>
      </c>
      <c r="Q17" s="165">
        <v>51.724555117804471</v>
      </c>
      <c r="R17" s="165">
        <v>58.028725979348501</v>
      </c>
      <c r="S17" s="165">
        <v>9.1517705137008747</v>
      </c>
      <c r="T17" s="165">
        <v>61.086094483745839</v>
      </c>
      <c r="U17" s="165">
        <v>81.161195294443459</v>
      </c>
      <c r="V17" s="165">
        <v>80.610440505132374</v>
      </c>
      <c r="W17" s="165">
        <v>49.729757177513378</v>
      </c>
      <c r="X17" s="165">
        <v>41.386043700729957</v>
      </c>
      <c r="Y17" s="165">
        <v>82.489297606190604</v>
      </c>
      <c r="Z17" s="165">
        <v>95.051552702525555</v>
      </c>
      <c r="AA17" s="165">
        <v>67.552718587781683</v>
      </c>
      <c r="AB17" s="165">
        <v>66.081699034172686</v>
      </c>
      <c r="AC17" s="165">
        <v>69.053379038977269</v>
      </c>
      <c r="AD17" s="165">
        <v>78.574383196378193</v>
      </c>
      <c r="AE17" s="165">
        <v>15.702857174376945</v>
      </c>
      <c r="AF17" s="165">
        <v>58.916347982041259</v>
      </c>
      <c r="AG17" s="165">
        <v>70.691034736144786</v>
      </c>
      <c r="AH17" s="165">
        <v>86.536618101986008</v>
      </c>
      <c r="AI17" s="165">
        <v>189.04306227014115</v>
      </c>
      <c r="AJ17" s="165">
        <v>310.84044562481154</v>
      </c>
      <c r="AK17" s="165">
        <v>259.43315233388967</v>
      </c>
      <c r="AL17" s="165">
        <v>334.73374027419788</v>
      </c>
      <c r="AM17" s="165">
        <v>267.96895322036039</v>
      </c>
      <c r="AN17" s="165">
        <v>277.8212685424138</v>
      </c>
      <c r="AO17" s="165">
        <v>356.46393739005021</v>
      </c>
      <c r="AP17" s="165">
        <v>352.34953555714822</v>
      </c>
      <c r="AQ17" s="165">
        <v>343.97113561520808</v>
      </c>
      <c r="AR17" s="165">
        <v>321.49071648265908</v>
      </c>
      <c r="AS17" s="165">
        <v>338.67028946806261</v>
      </c>
      <c r="AT17" s="165">
        <v>254.61200998405158</v>
      </c>
      <c r="AU17" s="165">
        <v>274.87164244591816</v>
      </c>
      <c r="AV17" s="160">
        <v>335.73205838859303</v>
      </c>
      <c r="AW17" s="160">
        <v>283.69548289142807</v>
      </c>
      <c r="AX17" s="160">
        <v>327.15709999999973</v>
      </c>
      <c r="AY17" s="307"/>
      <c r="AZ17" s="307"/>
      <c r="BA17" s="307"/>
      <c r="BB17" s="307"/>
      <c r="BC17" s="307"/>
      <c r="BD17" s="307"/>
      <c r="BE17" s="307"/>
      <c r="BF17" s="307"/>
      <c r="BG17" s="307"/>
      <c r="BH17" s="307"/>
      <c r="BI17" s="307"/>
      <c r="BJ17" s="307"/>
      <c r="BK17" s="307"/>
      <c r="BL17" s="307"/>
      <c r="BM17" s="307"/>
      <c r="BN17" s="307"/>
      <c r="BO17" s="307"/>
      <c r="BP17" s="307"/>
      <c r="BQ17" s="307"/>
      <c r="BR17" s="307"/>
      <c r="BS17" s="307"/>
      <c r="BT17" s="307"/>
      <c r="BU17" s="307"/>
      <c r="BV17" s="307"/>
      <c r="BW17" s="307"/>
      <c r="BX17" s="307"/>
      <c r="BY17" s="307"/>
      <c r="BZ17" s="307"/>
      <c r="CA17" s="307"/>
      <c r="CB17" s="307"/>
      <c r="CC17" s="307"/>
      <c r="CD17" s="307"/>
      <c r="CE17" s="307"/>
      <c r="CF17" s="307"/>
      <c r="CG17" s="307"/>
      <c r="CH17" s="307"/>
      <c r="CI17" s="307"/>
      <c r="CJ17" s="307"/>
      <c r="CK17" s="307"/>
      <c r="CL17" s="307"/>
      <c r="CM17" s="307"/>
      <c r="CN17" s="307"/>
    </row>
    <row r="18" spans="1:92" s="243" customFormat="1">
      <c r="A18" t="s">
        <v>28</v>
      </c>
      <c r="B18" s="15" t="s">
        <v>4</v>
      </c>
      <c r="C18" s="35"/>
      <c r="D18" s="35"/>
      <c r="E18" s="35"/>
      <c r="F18" s="35"/>
      <c r="G18" s="35"/>
      <c r="H18" s="35"/>
      <c r="I18" s="35"/>
      <c r="J18" s="35"/>
      <c r="K18" s="35">
        <v>1.1912707634927322</v>
      </c>
      <c r="L18" s="35">
        <v>1.0382392041881825</v>
      </c>
      <c r="M18" s="35">
        <v>1.1150711062488758</v>
      </c>
      <c r="N18" s="35">
        <v>0.99670663451447572</v>
      </c>
      <c r="O18" s="35">
        <v>1.1979449376083655</v>
      </c>
      <c r="P18" s="35">
        <v>1.0986197727651916</v>
      </c>
      <c r="Q18" s="35">
        <v>0.62185318241102217</v>
      </c>
      <c r="R18" s="35">
        <v>0.69764443288742439</v>
      </c>
      <c r="S18" s="35">
        <v>0.11247125378790633</v>
      </c>
      <c r="T18" s="35">
        <v>0.74247167787436663</v>
      </c>
      <c r="U18" s="35">
        <v>0.97575218321712331</v>
      </c>
      <c r="V18" s="35">
        <v>0.96913078999912117</v>
      </c>
      <c r="W18" s="35">
        <v>0.61115694847785795</v>
      </c>
      <c r="X18" s="35">
        <v>0.50302717118769336</v>
      </c>
      <c r="Y18" s="35">
        <v>0.99171915765018359</v>
      </c>
      <c r="Z18" s="35">
        <v>1.1427475868386636</v>
      </c>
      <c r="AA18" s="35">
        <v>0.8301933429138153</v>
      </c>
      <c r="AB18" s="35">
        <v>0.80319081410166593</v>
      </c>
      <c r="AC18" s="35">
        <v>0.83018719859112988</v>
      </c>
      <c r="AD18" s="35">
        <v>0.94465249890243885</v>
      </c>
      <c r="AE18" s="35">
        <v>0.19298124136860553</v>
      </c>
      <c r="AF18" s="35">
        <v>0.71609946764718813</v>
      </c>
      <c r="AG18" s="35">
        <v>0.84987574699251811</v>
      </c>
      <c r="AH18" s="35">
        <v>1.0403776550469332</v>
      </c>
      <c r="AI18" s="35">
        <v>0.51454619420058512</v>
      </c>
      <c r="AJ18" s="35">
        <v>0.83154668619860528</v>
      </c>
      <c r="AK18" s="35">
        <v>0.68648041577176966</v>
      </c>
      <c r="AL18" s="35">
        <v>0.88573166200645881</v>
      </c>
      <c r="AM18" s="35">
        <v>0.72284345988837384</v>
      </c>
      <c r="AN18" s="35">
        <v>0.74118459346652632</v>
      </c>
      <c r="AO18" s="35">
        <v>0.94065432831865425</v>
      </c>
      <c r="AP18" s="35">
        <v>0.92979704519234863</v>
      </c>
      <c r="AQ18" s="35">
        <v>0.93631829137340239</v>
      </c>
      <c r="AR18" s="35">
        <v>0.76954928687988255</v>
      </c>
      <c r="AS18" s="35">
        <v>0.81946140458302064</v>
      </c>
      <c r="AT18" s="35">
        <v>0.47748162518952003</v>
      </c>
      <c r="AU18" s="35">
        <v>0.65053356688358799</v>
      </c>
      <c r="AV18" s="35">
        <v>0.79885847680511257</v>
      </c>
      <c r="AW18" s="35">
        <v>0.67463497894123814</v>
      </c>
      <c r="AX18" s="35">
        <v>0.76693292452976813</v>
      </c>
      <c r="AY18" s="307"/>
      <c r="AZ18" s="307"/>
      <c r="BA18" s="307"/>
      <c r="BB18" s="307"/>
      <c r="BC18" s="307"/>
      <c r="BD18" s="307"/>
      <c r="BE18" s="307"/>
      <c r="BF18" s="307"/>
      <c r="BG18" s="307"/>
      <c r="BH18" s="307"/>
      <c r="BI18" s="307"/>
      <c r="BJ18" s="307"/>
      <c r="BK18" s="307"/>
      <c r="BL18" s="307"/>
      <c r="BM18" s="307"/>
      <c r="BN18" s="307"/>
      <c r="BO18" s="307"/>
      <c r="BP18" s="307"/>
      <c r="BQ18" s="307"/>
      <c r="BR18" s="307"/>
      <c r="BS18" s="307"/>
      <c r="BT18" s="307"/>
      <c r="BU18" s="307"/>
      <c r="BV18" s="307"/>
      <c r="BW18" s="307"/>
      <c r="BX18" s="307"/>
      <c r="BY18" s="307"/>
      <c r="BZ18" s="307"/>
      <c r="CA18" s="307"/>
      <c r="CB18" s="307"/>
      <c r="CC18" s="307"/>
      <c r="CD18" s="307"/>
      <c r="CE18" s="307"/>
      <c r="CF18" s="307"/>
      <c r="CG18" s="307"/>
      <c r="CH18" s="307"/>
      <c r="CI18" s="307"/>
      <c r="CJ18" s="307"/>
      <c r="CK18" s="307"/>
      <c r="CL18" s="307"/>
      <c r="CM18" s="307"/>
      <c r="CN18" s="307"/>
    </row>
    <row r="19" spans="1:92">
      <c r="A19" t="s">
        <v>19</v>
      </c>
      <c r="B19" s="15" t="s">
        <v>10</v>
      </c>
      <c r="C19" s="160"/>
      <c r="D19" s="160"/>
      <c r="E19" s="160"/>
      <c r="F19" s="160"/>
      <c r="G19" s="160"/>
      <c r="H19" s="160"/>
      <c r="I19" s="160"/>
      <c r="J19" s="160"/>
      <c r="K19" s="160">
        <v>96.843608283500032</v>
      </c>
      <c r="L19" s="160">
        <v>93.268345856199971</v>
      </c>
      <c r="M19" s="160">
        <v>100.85425769330882</v>
      </c>
      <c r="N19" s="160">
        <v>76.682326200792417</v>
      </c>
      <c r="O19" s="160">
        <v>76.38197080920007</v>
      </c>
      <c r="P19" s="160">
        <v>89.725393582611161</v>
      </c>
      <c r="Q19" s="160">
        <v>56.162898395224488</v>
      </c>
      <c r="R19" s="160">
        <v>39.210963799680343</v>
      </c>
      <c r="S19" s="160">
        <v>46.031834504599999</v>
      </c>
      <c r="T19" s="160">
        <v>33.206938395899833</v>
      </c>
      <c r="U19" s="160">
        <v>41.794742568269719</v>
      </c>
      <c r="V19" s="160">
        <v>50.237635265598833</v>
      </c>
      <c r="W19" s="160">
        <v>42.468458291836463</v>
      </c>
      <c r="X19" s="160">
        <v>54.316718374194835</v>
      </c>
      <c r="Y19" s="160">
        <v>71.838426619103075</v>
      </c>
      <c r="Z19" s="160">
        <v>77.45640143215735</v>
      </c>
      <c r="AA19" s="160">
        <v>70.843076443371658</v>
      </c>
      <c r="AB19" s="160">
        <v>67.491109320973663</v>
      </c>
      <c r="AC19" s="160">
        <v>69.389425456612742</v>
      </c>
      <c r="AD19" s="160">
        <v>61.522928767535838</v>
      </c>
      <c r="AE19" s="160">
        <v>34.701944999999995</v>
      </c>
      <c r="AF19" s="160">
        <v>20.786357964599993</v>
      </c>
      <c r="AG19" s="160">
        <v>41.835211375400014</v>
      </c>
      <c r="AH19" s="160">
        <v>43.392691715699982</v>
      </c>
      <c r="AI19" s="165">
        <v>84.350516098976072</v>
      </c>
      <c r="AJ19" s="165">
        <v>84.09192928496347</v>
      </c>
      <c r="AK19" s="165">
        <v>110.24142626699224</v>
      </c>
      <c r="AL19" s="165">
        <v>128.01945112824308</v>
      </c>
      <c r="AM19" s="165">
        <v>177.99835593812151</v>
      </c>
      <c r="AN19" s="165">
        <v>198.06423936020363</v>
      </c>
      <c r="AO19" s="165">
        <v>247.06971979276852</v>
      </c>
      <c r="AP19" s="165">
        <v>236.06744362475149</v>
      </c>
      <c r="AQ19" s="165">
        <v>301.30166729772611</v>
      </c>
      <c r="AR19" s="165">
        <v>403.66214905064402</v>
      </c>
      <c r="AS19" s="165">
        <v>278.10754116157671</v>
      </c>
      <c r="AT19" s="165">
        <v>271.46260844813833</v>
      </c>
      <c r="AU19" s="165">
        <v>264.23476100016524</v>
      </c>
      <c r="AV19" s="160">
        <v>265.69071556088704</v>
      </c>
      <c r="AW19" s="160">
        <v>285.54843357429843</v>
      </c>
      <c r="AX19" s="160">
        <v>251.11480377246005</v>
      </c>
      <c r="AY19" s="307"/>
      <c r="AZ19" s="307"/>
      <c r="BA19" s="307"/>
      <c r="BB19" s="307"/>
      <c r="BC19" s="307"/>
      <c r="BD19" s="307"/>
      <c r="BE19" s="307"/>
      <c r="BF19" s="307"/>
      <c r="BG19" s="307"/>
      <c r="BH19" s="307"/>
      <c r="BI19" s="307"/>
      <c r="BJ19" s="307"/>
      <c r="BK19" s="307"/>
      <c r="BL19" s="307"/>
      <c r="BM19" s="307"/>
      <c r="BN19" s="307"/>
      <c r="BO19" s="307"/>
      <c r="BP19" s="307"/>
      <c r="BQ19" s="307"/>
      <c r="BR19" s="307"/>
      <c r="BS19" s="307"/>
      <c r="BT19" s="307"/>
      <c r="BU19" s="307"/>
      <c r="BV19" s="307"/>
      <c r="BW19" s="307"/>
      <c r="BX19" s="307"/>
      <c r="BY19" s="307"/>
      <c r="BZ19" s="307"/>
      <c r="CA19" s="307"/>
      <c r="CB19" s="307"/>
      <c r="CC19" s="307"/>
      <c r="CD19" s="307"/>
      <c r="CE19" s="307"/>
      <c r="CF19" s="307"/>
      <c r="CG19" s="307"/>
      <c r="CH19" s="307"/>
      <c r="CI19" s="307"/>
      <c r="CJ19" s="307"/>
      <c r="CK19" s="307"/>
      <c r="CL19" s="307"/>
      <c r="CM19" s="307"/>
      <c r="CN19" s="307"/>
    </row>
    <row r="20" spans="1:92">
      <c r="A20" t="s">
        <v>21</v>
      </c>
      <c r="B20" s="15" t="s">
        <v>10</v>
      </c>
      <c r="C20" s="160"/>
      <c r="D20" s="160"/>
      <c r="E20" s="160"/>
      <c r="F20" s="160"/>
      <c r="G20" s="160"/>
      <c r="H20" s="160"/>
      <c r="I20" s="160"/>
      <c r="J20" s="160"/>
      <c r="K20" s="160">
        <v>24.786270472375776</v>
      </c>
      <c r="L20" s="160">
        <v>17.671224227597211</v>
      </c>
      <c r="M20" s="160">
        <v>19.936965028419248</v>
      </c>
      <c r="N20" s="160">
        <v>11.074251868766318</v>
      </c>
      <c r="O20" s="160">
        <v>21.678097217476793</v>
      </c>
      <c r="P20" s="160">
        <v>29.742673201309564</v>
      </c>
      <c r="Q20" s="160">
        <v>11.658989955447062</v>
      </c>
      <c r="R20" s="160">
        <v>5.6303577419952466</v>
      </c>
      <c r="S20" s="160">
        <v>-8.6864333493462471</v>
      </c>
      <c r="T20" s="160">
        <v>3.3688637698613952</v>
      </c>
      <c r="U20" s="160">
        <v>3.1277693632852146</v>
      </c>
      <c r="V20" s="160">
        <v>12.967743225805025</v>
      </c>
      <c r="W20" s="160">
        <v>8.922278223852274</v>
      </c>
      <c r="X20" s="160">
        <v>3.9892729234187163</v>
      </c>
      <c r="Y20" s="160">
        <v>24.040633896951807</v>
      </c>
      <c r="Z20" s="160">
        <v>29.528527860408357</v>
      </c>
      <c r="AA20" s="160">
        <v>48.149658422811001</v>
      </c>
      <c r="AB20" s="160">
        <v>32.643756631533307</v>
      </c>
      <c r="AC20" s="160">
        <v>29.368600712785639</v>
      </c>
      <c r="AD20" s="160">
        <v>25.340264220995106</v>
      </c>
      <c r="AE20" s="160">
        <v>-7.8553261521788773</v>
      </c>
      <c r="AF20" s="160">
        <v>10.244226577456098</v>
      </c>
      <c r="AG20" s="160">
        <v>-0.61930354069123905</v>
      </c>
      <c r="AH20" s="160">
        <v>5.3169074417751654</v>
      </c>
      <c r="AI20" s="165">
        <v>3.9547110677102335</v>
      </c>
      <c r="AJ20" s="165">
        <v>-19.42454734843481</v>
      </c>
      <c r="AK20" s="165">
        <v>-39.079500826957513</v>
      </c>
      <c r="AL20" s="165">
        <v>-30.842090408168797</v>
      </c>
      <c r="AM20" s="165">
        <v>-22.544256847118362</v>
      </c>
      <c r="AN20" s="165">
        <v>6.0980527947869065</v>
      </c>
      <c r="AO20" s="165">
        <v>-4.1661298934635216E-2</v>
      </c>
      <c r="AP20" s="165">
        <v>15.579667977293541</v>
      </c>
      <c r="AQ20" s="165">
        <v>37.93814326654006</v>
      </c>
      <c r="AR20" s="165">
        <v>109.3462181090992</v>
      </c>
      <c r="AS20" s="165">
        <v>24.305444625420485</v>
      </c>
      <c r="AT20" s="165">
        <v>37.297466931148243</v>
      </c>
      <c r="AU20" s="165">
        <v>39.161439812379328</v>
      </c>
      <c r="AV20" s="160">
        <v>40.559198288321753</v>
      </c>
      <c r="AW20" s="160">
        <v>70.995804355015693</v>
      </c>
      <c r="AX20" s="160">
        <v>25.485752280931958</v>
      </c>
      <c r="AY20" s="307"/>
      <c r="AZ20" s="307"/>
      <c r="BA20" s="307"/>
      <c r="BB20" s="307"/>
      <c r="BC20" s="307"/>
      <c r="BD20" s="307"/>
      <c r="BE20" s="307"/>
      <c r="BF20" s="307"/>
      <c r="BG20" s="307"/>
      <c r="BH20" s="307"/>
      <c r="BI20" s="307"/>
      <c r="BJ20" s="307"/>
      <c r="BK20" s="307"/>
      <c r="BL20" s="307"/>
      <c r="BM20" s="307"/>
      <c r="BN20" s="307"/>
      <c r="BO20" s="307"/>
      <c r="BP20" s="307"/>
      <c r="BQ20" s="307"/>
      <c r="BR20" s="307"/>
      <c r="BS20" s="307"/>
      <c r="BT20" s="307"/>
      <c r="BU20" s="307"/>
      <c r="BV20" s="307"/>
      <c r="BW20" s="307"/>
      <c r="BX20" s="307"/>
      <c r="BY20" s="307"/>
      <c r="BZ20" s="307"/>
      <c r="CA20" s="307"/>
      <c r="CB20" s="307"/>
      <c r="CC20" s="307"/>
      <c r="CD20" s="307"/>
      <c r="CE20" s="307"/>
      <c r="CF20" s="307"/>
      <c r="CG20" s="307"/>
      <c r="CH20" s="307"/>
      <c r="CI20" s="307"/>
      <c r="CJ20" s="307"/>
      <c r="CK20" s="307"/>
      <c r="CL20" s="307"/>
      <c r="CM20" s="307"/>
      <c r="CN20" s="307"/>
    </row>
    <row r="21" spans="1:92">
      <c r="A21" t="s">
        <v>21</v>
      </c>
      <c r="B21" s="15" t="s">
        <v>4</v>
      </c>
      <c r="C21" s="35"/>
      <c r="D21" s="35"/>
      <c r="E21" s="35"/>
      <c r="F21" s="35"/>
      <c r="G21" s="35"/>
      <c r="H21" s="35"/>
      <c r="I21" s="35"/>
      <c r="J21" s="35"/>
      <c r="K21" s="35">
        <v>0.25594121193642883</v>
      </c>
      <c r="L21" s="35">
        <v>0.18946646973714421</v>
      </c>
      <c r="M21" s="35">
        <v>0.19768094559821411</v>
      </c>
      <c r="N21" s="35">
        <v>0.14441726558696755</v>
      </c>
      <c r="O21" s="35">
        <v>0.28381170304741216</v>
      </c>
      <c r="P21" s="35">
        <v>0.33148556962221798</v>
      </c>
      <c r="Q21" s="35">
        <v>0.20759238373706193</v>
      </c>
      <c r="R21" s="35">
        <v>0.14359141414527399</v>
      </c>
      <c r="S21" s="35">
        <v>-0.18870491351975566</v>
      </c>
      <c r="T21" s="35">
        <v>0.10145059835679882</v>
      </c>
      <c r="U21" s="35">
        <v>7.4836430878265428E-2</v>
      </c>
      <c r="V21" s="35">
        <v>0.2581280579240347</v>
      </c>
      <c r="W21" s="35">
        <v>0.2100918795436322</v>
      </c>
      <c r="X21" s="35">
        <v>7.3444660186134658E-2</v>
      </c>
      <c r="Y21" s="35">
        <v>0.3346486696377477</v>
      </c>
      <c r="Z21" s="35">
        <v>0.38122772701068297</v>
      </c>
      <c r="AA21" s="35">
        <v>0.67966639564699571</v>
      </c>
      <c r="AB21" s="35">
        <v>0.48367491599947482</v>
      </c>
      <c r="AC21" s="35">
        <v>0.42324317458355382</v>
      </c>
      <c r="AD21" s="35">
        <v>0.41188325602546005</v>
      </c>
      <c r="AE21" s="35">
        <v>-0.22636558706374754</v>
      </c>
      <c r="AF21" s="35">
        <v>0.49283412682983857</v>
      </c>
      <c r="AG21" s="35">
        <v>-1.4803404126109008E-2</v>
      </c>
      <c r="AH21" s="35">
        <v>0.12253002133655254</v>
      </c>
      <c r="AI21" s="35">
        <v>4.6884254544095665E-2</v>
      </c>
      <c r="AJ21" s="35">
        <v>-0.23099181471518607</v>
      </c>
      <c r="AK21" s="35">
        <v>-0.35449015991784605</v>
      </c>
      <c r="AL21" s="35">
        <v>-0.24091722106567096</v>
      </c>
      <c r="AM21" s="35">
        <v>-0.12665429817203222</v>
      </c>
      <c r="AN21" s="35">
        <v>3.0788257458717039E-2</v>
      </c>
      <c r="AO21" s="35">
        <v>-1.6862163024096568E-4</v>
      </c>
      <c r="AP21" s="35">
        <v>6.5996681872230956E-2</v>
      </c>
      <c r="AQ21" s="35">
        <v>0.12591414978481394</v>
      </c>
      <c r="AR21" s="35">
        <v>0.27088548769377052</v>
      </c>
      <c r="AS21" s="35">
        <v>8.7395848828490955E-2</v>
      </c>
      <c r="AT21" s="35">
        <v>0.13739449106588009</v>
      </c>
      <c r="AU21" s="35">
        <v>0.14820699465940002</v>
      </c>
      <c r="AV21" s="35">
        <v>0.15265568539984228</v>
      </c>
      <c r="AW21" s="35">
        <v>0.24862964039528831</v>
      </c>
      <c r="AX21" s="35">
        <v>0.10149044141589154</v>
      </c>
      <c r="AY21" s="307"/>
      <c r="AZ21" s="307"/>
      <c r="BA21" s="307"/>
      <c r="BB21" s="307"/>
      <c r="BC21" s="307"/>
      <c r="BD21" s="307"/>
      <c r="BE21" s="307"/>
      <c r="BF21" s="307"/>
      <c r="BG21" s="307"/>
      <c r="BH21" s="307"/>
      <c r="BI21" s="307"/>
      <c r="BJ21" s="307"/>
      <c r="BK21" s="307"/>
      <c r="BL21" s="307"/>
      <c r="BM21" s="307"/>
      <c r="BN21" s="307"/>
      <c r="BO21" s="307"/>
      <c r="BP21" s="307"/>
      <c r="BQ21" s="307"/>
      <c r="BR21" s="307"/>
      <c r="BS21" s="307"/>
      <c r="BT21" s="307"/>
      <c r="BU21" s="307"/>
      <c r="BV21" s="307"/>
      <c r="BW21" s="307"/>
      <c r="BX21" s="307"/>
      <c r="BY21" s="307"/>
      <c r="BZ21" s="307"/>
      <c r="CA21" s="307"/>
      <c r="CB21" s="307"/>
      <c r="CC21" s="307"/>
      <c r="CD21" s="307"/>
      <c r="CE21" s="307"/>
      <c r="CF21" s="307"/>
      <c r="CG21" s="307"/>
      <c r="CH21" s="307"/>
      <c r="CI21" s="307"/>
      <c r="CJ21" s="307"/>
      <c r="CK21" s="307"/>
      <c r="CL21" s="307"/>
      <c r="CM21" s="307"/>
      <c r="CN21" s="307"/>
    </row>
    <row r="22" spans="1:92">
      <c r="A22" t="s">
        <v>6</v>
      </c>
      <c r="B22" s="15" t="s">
        <v>36</v>
      </c>
      <c r="C22" s="165"/>
      <c r="D22" s="165"/>
      <c r="E22" s="165"/>
      <c r="F22" s="165"/>
      <c r="G22" s="165"/>
      <c r="H22" s="165"/>
      <c r="I22" s="165"/>
      <c r="J22" s="165"/>
      <c r="K22" s="165">
        <v>255.70376125331563</v>
      </c>
      <c r="L22" s="165">
        <v>206.874397338313</v>
      </c>
      <c r="M22" s="165">
        <v>214.95501496414232</v>
      </c>
      <c r="N22" s="165">
        <v>133.57898674666748</v>
      </c>
      <c r="O22" s="165">
        <v>222.39279762327823</v>
      </c>
      <c r="P22" s="165">
        <v>329.05623209665748</v>
      </c>
      <c r="Q22" s="165">
        <v>225.4053211070314</v>
      </c>
      <c r="R22" s="165">
        <v>97.027078347351633</v>
      </c>
      <c r="S22" s="165">
        <v>-949.15331807566815</v>
      </c>
      <c r="T22" s="165">
        <v>55.149437827586162</v>
      </c>
      <c r="U22" s="165">
        <v>38.537743954337145</v>
      </c>
      <c r="V22" s="165">
        <v>160.86927629404761</v>
      </c>
      <c r="W22" s="165">
        <v>179.415278301152</v>
      </c>
      <c r="X22" s="165">
        <v>96.391743851281802</v>
      </c>
      <c r="Y22" s="165">
        <v>291.43943026067933</v>
      </c>
      <c r="Z22" s="165">
        <v>310.6580273635422</v>
      </c>
      <c r="AA22" s="165">
        <v>712.77158683469872</v>
      </c>
      <c r="AB22" s="165">
        <v>493.99087960272198</v>
      </c>
      <c r="AC22" s="165">
        <v>425.30287614467784</v>
      </c>
      <c r="AD22" s="165">
        <v>322.50032631707808</v>
      </c>
      <c r="AE22" s="165">
        <v>-500.24820737698394</v>
      </c>
      <c r="AF22" s="165">
        <v>173.87748779979913</v>
      </c>
      <c r="AG22" s="165">
        <v>-8.7607083840659232</v>
      </c>
      <c r="AH22" s="165">
        <v>61.441128141950614</v>
      </c>
      <c r="AI22" s="165">
        <v>20.91963079850548</v>
      </c>
      <c r="AJ22" s="165">
        <v>-62.490411469427926</v>
      </c>
      <c r="AK22" s="165">
        <v>-150.63418254526823</v>
      </c>
      <c r="AL22" s="165">
        <v>-92.139174207250306</v>
      </c>
      <c r="AM22" s="165">
        <v>-84.130107522491315</v>
      </c>
      <c r="AN22" s="165">
        <v>21.949553490919801</v>
      </c>
      <c r="AO22" s="165">
        <v>-0.11687381124629323</v>
      </c>
      <c r="AP22" s="165">
        <v>44.216513447813661</v>
      </c>
      <c r="AQ22" s="165">
        <v>110.29455479944839</v>
      </c>
      <c r="AR22" s="165">
        <v>340.12247478069008</v>
      </c>
      <c r="AS22" s="165">
        <v>71.767277441420049</v>
      </c>
      <c r="AT22" s="165">
        <v>146.48746119039902</v>
      </c>
      <c r="AU22" s="165">
        <v>142.47173503932646</v>
      </c>
      <c r="AV22" s="165">
        <v>120.80823762554279</v>
      </c>
      <c r="AW22" s="165">
        <v>250.2535593144647</v>
      </c>
      <c r="AX22" s="165">
        <v>77.900654703602584</v>
      </c>
      <c r="AY22" s="307"/>
      <c r="AZ22" s="307"/>
      <c r="BA22" s="307"/>
      <c r="BB22" s="307"/>
      <c r="BC22" s="307"/>
      <c r="BD22" s="307"/>
      <c r="BE22" s="307"/>
      <c r="BF22" s="307"/>
      <c r="BG22" s="307"/>
      <c r="BH22" s="307"/>
      <c r="BI22" s="307"/>
      <c r="BJ22" s="307"/>
      <c r="BK22" s="307"/>
      <c r="BL22" s="307"/>
      <c r="BM22" s="307"/>
      <c r="BN22" s="307"/>
      <c r="BO22" s="307"/>
      <c r="BP22" s="307"/>
      <c r="BQ22" s="307"/>
      <c r="BR22" s="307"/>
      <c r="BS22" s="307"/>
      <c r="BT22" s="307"/>
      <c r="BU22" s="307"/>
      <c r="BV22" s="307"/>
      <c r="BW22" s="307"/>
      <c r="BX22" s="307"/>
      <c r="BY22" s="307"/>
      <c r="BZ22" s="307"/>
      <c r="CA22" s="307"/>
      <c r="CB22" s="307"/>
      <c r="CC22" s="307"/>
      <c r="CD22" s="307"/>
      <c r="CE22" s="307"/>
      <c r="CF22" s="307"/>
      <c r="CG22" s="307"/>
      <c r="CH22" s="307"/>
      <c r="CI22" s="307"/>
      <c r="CJ22" s="307"/>
      <c r="CK22" s="307"/>
      <c r="CL22" s="307"/>
      <c r="CM22" s="307"/>
      <c r="CN22" s="307"/>
    </row>
    <row r="23" spans="1:92"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65"/>
      <c r="Z23" s="165"/>
      <c r="AA23" s="165"/>
      <c r="AB23" s="165"/>
      <c r="AC23" s="165"/>
      <c r="AD23" s="165"/>
      <c r="AE23" s="165"/>
      <c r="AF23" s="165"/>
      <c r="AG23" s="165"/>
      <c r="AH23" s="165"/>
      <c r="AI23" s="165"/>
      <c r="AJ23" s="165"/>
      <c r="AK23" s="165"/>
      <c r="AL23" s="165"/>
      <c r="AM23" s="165"/>
      <c r="AN23" s="165"/>
      <c r="AO23" s="165"/>
      <c r="AP23" s="165"/>
      <c r="AQ23" s="165"/>
      <c r="AR23" s="165"/>
      <c r="AS23" s="165"/>
      <c r="AT23" s="165"/>
      <c r="AU23" s="165"/>
      <c r="AV23" s="165"/>
      <c r="AW23" s="165"/>
      <c r="AX23" s="165"/>
      <c r="AY23" s="307"/>
      <c r="AZ23" s="307"/>
      <c r="BA23" s="307"/>
      <c r="BB23" s="307"/>
      <c r="BC23" s="307"/>
      <c r="BD23" s="307"/>
      <c r="BE23" s="307"/>
      <c r="BF23" s="307"/>
      <c r="BG23" s="307"/>
      <c r="BH23" s="307"/>
      <c r="BI23" s="307"/>
      <c r="BJ23" s="307"/>
      <c r="BK23" s="307"/>
      <c r="BL23" s="307"/>
      <c r="BM23" s="307"/>
      <c r="BN23" s="307"/>
      <c r="BO23" s="307"/>
      <c r="BP23" s="307"/>
      <c r="BQ23" s="307"/>
      <c r="BR23" s="307"/>
      <c r="BS23" s="307"/>
      <c r="BT23" s="307"/>
      <c r="BU23" s="307"/>
      <c r="BV23" s="307"/>
      <c r="BW23" s="307"/>
      <c r="BX23" s="307"/>
      <c r="BY23" s="307"/>
      <c r="BZ23" s="307"/>
      <c r="CA23" s="307"/>
      <c r="CB23" s="307"/>
      <c r="CC23" s="307"/>
      <c r="CD23" s="307"/>
      <c r="CE23" s="307"/>
      <c r="CF23" s="307"/>
      <c r="CG23" s="307"/>
      <c r="CH23" s="307"/>
      <c r="CI23" s="307"/>
      <c r="CJ23" s="307"/>
      <c r="CK23" s="307"/>
      <c r="CL23" s="307"/>
      <c r="CM23" s="307"/>
      <c r="CN23" s="307"/>
    </row>
    <row r="24" spans="1:92">
      <c r="A24" s="19" t="s">
        <v>107</v>
      </c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307"/>
      <c r="AZ24" s="307"/>
      <c r="BA24" s="307"/>
      <c r="BB24" s="307"/>
      <c r="BC24" s="307"/>
      <c r="BD24" s="307"/>
      <c r="BE24" s="307"/>
      <c r="BF24" s="307"/>
      <c r="BG24" s="307"/>
      <c r="BH24" s="307"/>
      <c r="BI24" s="307"/>
      <c r="BJ24" s="307"/>
      <c r="BK24" s="307"/>
      <c r="BL24" s="307"/>
      <c r="BM24" s="307"/>
      <c r="BN24" s="307"/>
      <c r="BO24" s="307"/>
      <c r="BP24" s="307"/>
      <c r="BQ24" s="307"/>
      <c r="BR24" s="307"/>
      <c r="BS24" s="307"/>
      <c r="BT24" s="307"/>
      <c r="BU24" s="307"/>
      <c r="BV24" s="307"/>
      <c r="BW24" s="307"/>
      <c r="BX24" s="307"/>
      <c r="BY24" s="307"/>
      <c r="BZ24" s="307"/>
      <c r="CA24" s="307"/>
      <c r="CB24" s="307"/>
      <c r="CC24" s="307"/>
      <c r="CD24" s="307"/>
      <c r="CE24" s="307"/>
      <c r="CF24" s="307"/>
      <c r="CG24" s="307"/>
      <c r="CH24" s="307"/>
      <c r="CI24" s="307"/>
      <c r="CJ24" s="307"/>
      <c r="CK24" s="307"/>
      <c r="CL24" s="307"/>
      <c r="CM24" s="307"/>
      <c r="CN24" s="307"/>
    </row>
    <row r="25" spans="1:92">
      <c r="A25" t="s">
        <v>108</v>
      </c>
      <c r="B25" s="15" t="s">
        <v>26</v>
      </c>
      <c r="C25" s="160"/>
      <c r="D25" s="160"/>
      <c r="E25" s="160"/>
      <c r="F25" s="160"/>
      <c r="G25" s="160"/>
      <c r="H25" s="160"/>
      <c r="I25" s="160"/>
      <c r="J25" s="160"/>
      <c r="K25" s="160">
        <v>135.61643835616439</v>
      </c>
      <c r="L25" s="160">
        <v>137.1232876712329</v>
      </c>
      <c r="M25" s="160">
        <v>138.63013698630135</v>
      </c>
      <c r="N25" s="160">
        <v>138.63013698630135</v>
      </c>
      <c r="O25" s="160">
        <v>135.61643835616442</v>
      </c>
      <c r="P25" s="160">
        <v>137.1232876712329</v>
      </c>
      <c r="Q25" s="160">
        <v>138.63013698630135</v>
      </c>
      <c r="R25" s="160">
        <v>138.63013698630135</v>
      </c>
      <c r="S25" s="160">
        <v>135.61643835616442</v>
      </c>
      <c r="T25" s="160">
        <v>137.1232876712329</v>
      </c>
      <c r="U25" s="160">
        <v>138.63013698630135</v>
      </c>
      <c r="V25" s="160">
        <v>138.63013698630135</v>
      </c>
      <c r="W25" s="160">
        <v>135.61643835616439</v>
      </c>
      <c r="X25" s="160">
        <v>137.12328767123287</v>
      </c>
      <c r="Y25" s="160">
        <v>138.63013698630135</v>
      </c>
      <c r="Z25" s="160">
        <v>138.63013698630135</v>
      </c>
      <c r="AA25" s="160">
        <v>135.61643835616439</v>
      </c>
      <c r="AB25" s="160">
        <v>137.12328767123287</v>
      </c>
      <c r="AC25" s="160">
        <v>138.63013698630135</v>
      </c>
      <c r="AD25" s="160">
        <v>138.63013698630135</v>
      </c>
      <c r="AE25" s="160">
        <v>135.61643835616439</v>
      </c>
      <c r="AF25" s="160">
        <v>137.12328767123287</v>
      </c>
      <c r="AG25" s="160">
        <v>138.63013698630135</v>
      </c>
      <c r="AH25" s="160">
        <v>138.63013698630135</v>
      </c>
      <c r="AI25" s="160">
        <v>649.54004146322961</v>
      </c>
      <c r="AJ25" s="160">
        <v>661.37074418168856</v>
      </c>
      <c r="AK25" s="160">
        <v>668.63855455731164</v>
      </c>
      <c r="AL25" s="160">
        <v>668.63855455731164</v>
      </c>
      <c r="AM25" s="160">
        <v>655.89499663841116</v>
      </c>
      <c r="AN25" s="160">
        <v>665.59352089466734</v>
      </c>
      <c r="AO25" s="160">
        <v>671.69582106653661</v>
      </c>
      <c r="AP25" s="160">
        <v>671.69582106653706</v>
      </c>
      <c r="AQ25" s="160">
        <v>670.73513804087827</v>
      </c>
      <c r="AR25" s="160">
        <v>1000.8422566487073</v>
      </c>
      <c r="AS25" s="160">
        <v>1011.8405232052864</v>
      </c>
      <c r="AT25" s="160">
        <v>1070.1398091831538</v>
      </c>
      <c r="AU25" s="160">
        <v>1019.2747124858532</v>
      </c>
      <c r="AV25" s="160">
        <v>1019.2747124858532</v>
      </c>
      <c r="AW25" s="160">
        <v>1019.2747124858535</v>
      </c>
      <c r="AX25" s="160">
        <v>1019.274712485853</v>
      </c>
      <c r="AY25" s="307"/>
      <c r="AZ25" s="307"/>
      <c r="BA25" s="307"/>
      <c r="BB25" s="307"/>
      <c r="BC25" s="307"/>
      <c r="BD25" s="307"/>
      <c r="BE25" s="307"/>
      <c r="BF25" s="307"/>
      <c r="BG25" s="307"/>
      <c r="BH25" s="307"/>
      <c r="BI25" s="307"/>
      <c r="BJ25" s="307"/>
      <c r="BK25" s="307"/>
      <c r="BL25" s="307"/>
      <c r="BM25" s="307"/>
      <c r="BN25" s="307"/>
      <c r="BO25" s="307"/>
      <c r="BP25" s="307"/>
      <c r="BQ25" s="307"/>
      <c r="BR25" s="307"/>
      <c r="BS25" s="307"/>
      <c r="BT25" s="307"/>
      <c r="BU25" s="307"/>
      <c r="BV25" s="307"/>
      <c r="BW25" s="307"/>
      <c r="BX25" s="307"/>
      <c r="BY25" s="307"/>
      <c r="BZ25" s="307"/>
      <c r="CA25" s="307"/>
      <c r="CB25" s="307"/>
      <c r="CC25" s="307"/>
      <c r="CD25" s="307"/>
      <c r="CE25" s="307"/>
      <c r="CF25" s="307"/>
      <c r="CG25" s="307"/>
      <c r="CH25" s="307"/>
      <c r="CI25" s="307"/>
      <c r="CJ25" s="307"/>
      <c r="CK25" s="307"/>
      <c r="CL25" s="307"/>
      <c r="CM25" s="307"/>
      <c r="CN25" s="307"/>
    </row>
    <row r="26" spans="1:92">
      <c r="A26" t="s">
        <v>27</v>
      </c>
      <c r="B26" s="15" t="s">
        <v>26</v>
      </c>
      <c r="C26" s="160"/>
      <c r="D26" s="160"/>
      <c r="E26" s="160"/>
      <c r="F26" s="160"/>
      <c r="G26" s="160"/>
      <c r="H26" s="160"/>
      <c r="I26" s="160"/>
      <c r="J26" s="160"/>
      <c r="K26" s="160">
        <v>141.38218999999998</v>
      </c>
      <c r="L26" s="160">
        <v>132.91475</v>
      </c>
      <c r="M26" s="160">
        <v>144.69834</v>
      </c>
      <c r="N26" s="160">
        <v>142.21517</v>
      </c>
      <c r="O26" s="160">
        <v>138.83942190479701</v>
      </c>
      <c r="P26" s="160">
        <v>138.10283564035902</v>
      </c>
      <c r="Q26" s="160">
        <v>96.354759494710009</v>
      </c>
      <c r="R26" s="160">
        <v>104.31412595008896</v>
      </c>
      <c r="S26" s="160">
        <v>15.420699997111001</v>
      </c>
      <c r="T26" s="160">
        <v>113.861660002889</v>
      </c>
      <c r="U26" s="160">
        <v>140.8237</v>
      </c>
      <c r="V26" s="160">
        <v>137.705290000128</v>
      </c>
      <c r="W26" s="160">
        <v>113.30808</v>
      </c>
      <c r="X26" s="160">
        <v>68.986330002450018</v>
      </c>
      <c r="Y26" s="160">
        <v>142.74036999352802</v>
      </c>
      <c r="Z26" s="160">
        <v>153.30173000402195</v>
      </c>
      <c r="AA26" s="160">
        <v>133.61228998567699</v>
      </c>
      <c r="AB26" s="160">
        <v>129.055390014323</v>
      </c>
      <c r="AC26" s="160">
        <v>119.66583695244003</v>
      </c>
      <c r="AD26" s="160">
        <v>132.88789016238798</v>
      </c>
      <c r="AE26" s="160">
        <v>30.1421791245157</v>
      </c>
      <c r="AF26" s="160">
        <v>103.2036466177284</v>
      </c>
      <c r="AG26" s="160">
        <v>126.17166239203389</v>
      </c>
      <c r="AH26" s="160">
        <v>152.849617778408</v>
      </c>
      <c r="AI26" s="160">
        <v>395.42338217472593</v>
      </c>
      <c r="AJ26" s="160">
        <v>548.67709430746413</v>
      </c>
      <c r="AK26" s="160">
        <v>463.56457819129469</v>
      </c>
      <c r="AL26" s="160">
        <v>570.4038757774556</v>
      </c>
      <c r="AM26" s="160">
        <v>469.495951868107</v>
      </c>
      <c r="AN26" s="160">
        <v>516.35203843721808</v>
      </c>
      <c r="AO26" s="160">
        <v>635.05503802420458</v>
      </c>
      <c r="AP26" s="160">
        <v>621.97725990393815</v>
      </c>
      <c r="AQ26" s="160">
        <v>587.47997303838611</v>
      </c>
      <c r="AR26" s="160">
        <v>748.22107864916097</v>
      </c>
      <c r="AS26" s="160">
        <v>752.15144877603666</v>
      </c>
      <c r="AT26" s="160">
        <v>565.92720833994281</v>
      </c>
      <c r="AU26" s="160">
        <v>633.61491431373565</v>
      </c>
      <c r="AV26" s="160">
        <v>691.36146654379468</v>
      </c>
      <c r="AW26" s="160">
        <v>619.5101788718182</v>
      </c>
      <c r="AX26" s="160">
        <v>681.08509999999978</v>
      </c>
      <c r="AY26" s="307"/>
      <c r="AZ26" s="307"/>
      <c r="BA26" s="307"/>
      <c r="BB26" s="307"/>
      <c r="BC26" s="307"/>
      <c r="BD26" s="307"/>
      <c r="BE26" s="307"/>
      <c r="BF26" s="307"/>
      <c r="BG26" s="307"/>
      <c r="BH26" s="307"/>
      <c r="BI26" s="307"/>
      <c r="BJ26" s="307"/>
      <c r="BK26" s="307"/>
      <c r="BL26" s="307"/>
      <c r="BM26" s="307"/>
      <c r="BN26" s="307"/>
      <c r="BO26" s="307"/>
      <c r="BP26" s="307"/>
      <c r="BQ26" s="307"/>
      <c r="BR26" s="307"/>
      <c r="BS26" s="307"/>
      <c r="BT26" s="307"/>
      <c r="BU26" s="307"/>
      <c r="BV26" s="307"/>
      <c r="BW26" s="307"/>
      <c r="BX26" s="307"/>
      <c r="BY26" s="307"/>
      <c r="BZ26" s="307"/>
      <c r="CA26" s="307"/>
      <c r="CB26" s="307"/>
      <c r="CC26" s="307"/>
      <c r="CD26" s="307"/>
      <c r="CE26" s="307"/>
      <c r="CF26" s="307"/>
      <c r="CG26" s="307"/>
      <c r="CH26" s="307"/>
      <c r="CI26" s="307"/>
      <c r="CJ26" s="307"/>
      <c r="CK26" s="307"/>
      <c r="CL26" s="307"/>
      <c r="CM26" s="307"/>
      <c r="CN26" s="307"/>
    </row>
    <row r="27" spans="1:92">
      <c r="A27" t="s">
        <v>28</v>
      </c>
      <c r="B27" s="15" t="s">
        <v>4</v>
      </c>
      <c r="C27" s="35"/>
      <c r="D27" s="35"/>
      <c r="E27" s="35"/>
      <c r="F27" s="35"/>
      <c r="G27" s="35"/>
      <c r="H27" s="35"/>
      <c r="I27" s="35"/>
      <c r="J27" s="35"/>
      <c r="K27" s="35">
        <v>1.0425151383838382</v>
      </c>
      <c r="L27" s="35">
        <v>0.96930836663336639</v>
      </c>
      <c r="M27" s="35">
        <v>1.0437726106719369</v>
      </c>
      <c r="N27" s="35">
        <v>1.0258604160079052</v>
      </c>
      <c r="O27" s="35">
        <v>1.0237654342474929</v>
      </c>
      <c r="P27" s="35">
        <v>1.0071435566180027</v>
      </c>
      <c r="Q27" s="35">
        <v>0.69504915445788851</v>
      </c>
      <c r="R27" s="35">
        <v>0.75246355675459442</v>
      </c>
      <c r="S27" s="35">
        <v>0.11370819189788917</v>
      </c>
      <c r="T27" s="35">
        <v>0.83035975826282671</v>
      </c>
      <c r="U27" s="35">
        <v>1.0158231324110674</v>
      </c>
      <c r="V27" s="35">
        <v>0.99332867292582461</v>
      </c>
      <c r="W27" s="35">
        <v>0.8355040242424242</v>
      </c>
      <c r="X27" s="35">
        <v>0.50309711190597917</v>
      </c>
      <c r="Y27" s="35">
        <v>1.0296489139849354</v>
      </c>
      <c r="Z27" s="35">
        <v>1.105832637380791</v>
      </c>
      <c r="AA27" s="35">
        <v>0.98522193625802224</v>
      </c>
      <c r="AB27" s="35">
        <v>0.94116318392063725</v>
      </c>
      <c r="AC27" s="35">
        <v>0.86320218355020983</v>
      </c>
      <c r="AD27" s="35">
        <v>0.95857865433343115</v>
      </c>
      <c r="AE27" s="35">
        <v>0.22226051273632788</v>
      </c>
      <c r="AF27" s="35">
        <v>0.7526339863230942</v>
      </c>
      <c r="AG27" s="35">
        <v>0.91013155678048174</v>
      </c>
      <c r="AH27" s="35">
        <v>1.1025713535398998</v>
      </c>
      <c r="AI27" s="35">
        <v>0.60877445104685024</v>
      </c>
      <c r="AJ27" s="35">
        <v>0.82960593454483711</v>
      </c>
      <c r="AK27" s="35">
        <v>0.69329621367438021</v>
      </c>
      <c r="AL27" s="35">
        <v>0.85308253897369901</v>
      </c>
      <c r="AM27" s="35">
        <v>0.71580962543450499</v>
      </c>
      <c r="AN27" s="35">
        <v>0.77577684010979542</v>
      </c>
      <c r="AO27" s="35">
        <v>0.94545033347959073</v>
      </c>
      <c r="AP27" s="35">
        <v>0.92598054118655315</v>
      </c>
      <c r="AQ27" s="35">
        <v>0.87587475252054237</v>
      </c>
      <c r="AR27" s="35">
        <v>0.80741756685438892</v>
      </c>
      <c r="AS27" s="35">
        <v>0.83192922049666351</v>
      </c>
      <c r="AT27" s="35">
        <v>0.56064585717307081</v>
      </c>
      <c r="AU27" s="35">
        <v>0.69085526957199017</v>
      </c>
      <c r="AV27" s="35">
        <v>0.77193608759431076</v>
      </c>
      <c r="AW27" s="35">
        <v>0.68576151838771116</v>
      </c>
      <c r="AX27" s="35">
        <v>0.75982797409589231</v>
      </c>
      <c r="AY27" s="307"/>
      <c r="AZ27" s="307"/>
      <c r="BA27" s="307"/>
      <c r="BB27" s="307"/>
      <c r="BC27" s="307"/>
      <c r="BD27" s="307"/>
      <c r="BE27" s="307"/>
      <c r="BF27" s="307"/>
      <c r="BG27" s="307"/>
      <c r="BH27" s="307"/>
      <c r="BI27" s="307"/>
      <c r="BJ27" s="307"/>
      <c r="BK27" s="307"/>
      <c r="BL27" s="307"/>
      <c r="BM27" s="307"/>
      <c r="BN27" s="307"/>
      <c r="BO27" s="307"/>
      <c r="BP27" s="307"/>
      <c r="BQ27" s="307"/>
      <c r="BR27" s="307"/>
      <c r="BS27" s="307"/>
      <c r="BT27" s="307"/>
      <c r="BU27" s="307"/>
      <c r="BV27" s="307"/>
      <c r="BW27" s="307"/>
      <c r="BX27" s="307"/>
      <c r="BY27" s="307"/>
      <c r="BZ27" s="307"/>
      <c r="CA27" s="307"/>
      <c r="CB27" s="307"/>
      <c r="CC27" s="307"/>
      <c r="CD27" s="307"/>
      <c r="CE27" s="307"/>
      <c r="CF27" s="307"/>
      <c r="CG27" s="307"/>
      <c r="CH27" s="307"/>
      <c r="CI27" s="307"/>
      <c r="CJ27" s="307"/>
      <c r="CK27" s="307"/>
      <c r="CL27" s="307"/>
      <c r="CM27" s="307"/>
      <c r="CN27" s="307"/>
    </row>
    <row r="28" spans="1:92">
      <c r="A28" t="s">
        <v>19</v>
      </c>
      <c r="B28" s="15" t="s">
        <v>10</v>
      </c>
      <c r="C28" s="165"/>
      <c r="D28" s="165"/>
      <c r="E28" s="165"/>
      <c r="F28" s="165"/>
      <c r="G28" s="165"/>
      <c r="H28" s="165"/>
      <c r="I28" s="165"/>
      <c r="J28" s="165"/>
      <c r="K28" s="165">
        <v>150.84969474000002</v>
      </c>
      <c r="L28" s="165">
        <v>152.25445946999997</v>
      </c>
      <c r="M28" s="165">
        <v>162.96139596000003</v>
      </c>
      <c r="N28" s="165">
        <v>140.48664818</v>
      </c>
      <c r="O28" s="165">
        <v>114.12355999000008</v>
      </c>
      <c r="P28" s="165">
        <v>129.96070874999975</v>
      </c>
      <c r="Q28" s="165">
        <v>91.460369450000798</v>
      </c>
      <c r="R28" s="165">
        <v>74.756595559997209</v>
      </c>
      <c r="S28" s="165">
        <v>57.022611019999999</v>
      </c>
      <c r="T28" s="165">
        <v>74.021217599999829</v>
      </c>
      <c r="U28" s="165">
        <v>86.203403060000227</v>
      </c>
      <c r="V28" s="165">
        <v>94.105197529998833</v>
      </c>
      <c r="W28" s="165">
        <v>94.280075359999998</v>
      </c>
      <c r="X28" s="165">
        <v>81.999352060000078</v>
      </c>
      <c r="Y28" s="165">
        <v>118.94422906999844</v>
      </c>
      <c r="Z28" s="165">
        <v>127.1260238100009</v>
      </c>
      <c r="AA28" s="165">
        <v>123.67445235</v>
      </c>
      <c r="AB28" s="165">
        <v>112.24243168999999</v>
      </c>
      <c r="AC28" s="165">
        <v>108.89173606000006</v>
      </c>
      <c r="AD28" s="165">
        <v>106.74093007999994</v>
      </c>
      <c r="AE28" s="165">
        <v>67.733036757999997</v>
      </c>
      <c r="AF28" s="165">
        <v>54.503227151999994</v>
      </c>
      <c r="AG28" s="165">
        <v>78.004507430000018</v>
      </c>
      <c r="AH28" s="165">
        <v>92.863851549999993</v>
      </c>
      <c r="AI28" s="165">
        <v>372.66587930434048</v>
      </c>
      <c r="AJ28" s="165">
        <v>366.28536033290322</v>
      </c>
      <c r="AK28" s="165">
        <v>375.11602403046277</v>
      </c>
      <c r="AL28" s="165">
        <v>437.4664505708372</v>
      </c>
      <c r="AM28" s="165">
        <v>507.13042366675467</v>
      </c>
      <c r="AN28" s="165">
        <v>587.66632544359231</v>
      </c>
      <c r="AO28" s="165">
        <v>702.78588632766855</v>
      </c>
      <c r="AP28" s="165">
        <v>716.21328936827672</v>
      </c>
      <c r="AQ28" s="165">
        <v>694.77745618107576</v>
      </c>
      <c r="AR28" s="165">
        <v>1393.2008987203258</v>
      </c>
      <c r="AS28" s="165">
        <v>1184.8745422681432</v>
      </c>
      <c r="AT28" s="165">
        <v>938.99636356906217</v>
      </c>
      <c r="AU28" s="160">
        <v>933.31939414775138</v>
      </c>
      <c r="AV28" s="160">
        <v>881.26610096937111</v>
      </c>
      <c r="AW28" s="160">
        <v>888.84403773489782</v>
      </c>
      <c r="AX28" s="160">
        <v>848.66394301408695</v>
      </c>
      <c r="AY28" s="307"/>
      <c r="AZ28" s="307"/>
      <c r="BA28" s="307"/>
      <c r="BB28" s="307"/>
      <c r="BC28" s="307"/>
      <c r="BD28" s="307"/>
      <c r="BE28" s="307"/>
      <c r="BF28" s="307"/>
      <c r="BG28" s="307"/>
      <c r="BH28" s="307"/>
      <c r="BI28" s="307"/>
      <c r="BJ28" s="307"/>
      <c r="BK28" s="307"/>
      <c r="BL28" s="307"/>
      <c r="BM28" s="307"/>
      <c r="BN28" s="307"/>
      <c r="BO28" s="307"/>
      <c r="BP28" s="307"/>
      <c r="BQ28" s="307"/>
      <c r="BR28" s="307"/>
      <c r="BS28" s="307"/>
      <c r="BT28" s="307"/>
      <c r="BU28" s="307"/>
      <c r="BV28" s="307"/>
      <c r="BW28" s="307"/>
      <c r="BX28" s="307"/>
      <c r="BY28" s="307"/>
      <c r="BZ28" s="307"/>
      <c r="CA28" s="307"/>
      <c r="CB28" s="307"/>
      <c r="CC28" s="307"/>
      <c r="CD28" s="307"/>
      <c r="CE28" s="307"/>
      <c r="CF28" s="307"/>
      <c r="CG28" s="307"/>
      <c r="CH28" s="307"/>
      <c r="CI28" s="307"/>
      <c r="CJ28" s="307"/>
      <c r="CK28" s="307"/>
      <c r="CL28" s="307"/>
      <c r="CM28" s="307"/>
      <c r="CN28" s="307"/>
    </row>
    <row r="29" spans="1:92">
      <c r="A29" s="313" t="s">
        <v>21</v>
      </c>
      <c r="B29" s="314" t="s">
        <v>10</v>
      </c>
      <c r="C29" s="341"/>
      <c r="D29" s="320"/>
      <c r="E29" s="320"/>
      <c r="F29" s="320"/>
      <c r="G29" s="320"/>
      <c r="H29" s="320"/>
      <c r="I29" s="320"/>
      <c r="J29" s="320"/>
      <c r="K29" s="320">
        <v>41.709894123588832</v>
      </c>
      <c r="L29" s="320">
        <v>37.323800988158105</v>
      </c>
      <c r="M29" s="320">
        <v>34.478555613969164</v>
      </c>
      <c r="N29" s="320">
        <v>33.640126202119838</v>
      </c>
      <c r="O29" s="320">
        <v>39.309754638847338</v>
      </c>
      <c r="P29" s="320">
        <v>45.823054259693762</v>
      </c>
      <c r="Q29" s="320">
        <v>23.684410372963502</v>
      </c>
      <c r="R29" s="320">
        <v>21.508741515976535</v>
      </c>
      <c r="S29" s="320">
        <v>-6.6489495083725831</v>
      </c>
      <c r="T29" s="320">
        <v>21.211045143430393</v>
      </c>
      <c r="U29" s="320">
        <v>19.519394096757409</v>
      </c>
      <c r="V29" s="320">
        <v>31.027211503286757</v>
      </c>
      <c r="W29" s="320">
        <v>28.361656925481764</v>
      </c>
      <c r="X29" s="320">
        <v>18.719897867032604</v>
      </c>
      <c r="Y29" s="320">
        <v>45.258099023842504</v>
      </c>
      <c r="Z29" s="320">
        <v>52.50590693805168</v>
      </c>
      <c r="AA29" s="320">
        <v>72.852467943142813</v>
      </c>
      <c r="AB29" s="320">
        <v>56.729531428859985</v>
      </c>
      <c r="AC29" s="320">
        <v>51.784844549775372</v>
      </c>
      <c r="AD29" s="320">
        <v>50.485169430468403</v>
      </c>
      <c r="AE29" s="320">
        <v>2.5301056821549714</v>
      </c>
      <c r="AF29" s="320">
        <v>25.59263271467907</v>
      </c>
      <c r="AG29" s="320">
        <v>15.858887524775982</v>
      </c>
      <c r="AH29" s="320">
        <v>30.753108390306583</v>
      </c>
      <c r="AI29" s="320">
        <v>45.818205952934932</v>
      </c>
      <c r="AJ29" s="320">
        <v>28.901608729842369</v>
      </c>
      <c r="AK29" s="320">
        <v>12.906628721676334</v>
      </c>
      <c r="AL29" s="320">
        <v>27.245060329146316</v>
      </c>
      <c r="AM29" s="320">
        <v>35.107062800212553</v>
      </c>
      <c r="AN29" s="320">
        <v>99.184412146844807</v>
      </c>
      <c r="AO29" s="320">
        <v>120.102096691593</v>
      </c>
      <c r="AP29" s="320">
        <v>122.6714897568114</v>
      </c>
      <c r="AQ29" s="319">
        <v>125.79704124565558</v>
      </c>
      <c r="AR29" s="319">
        <v>259.45811387321396</v>
      </c>
      <c r="AS29" s="319">
        <v>218.49231520238055</v>
      </c>
      <c r="AT29" s="319">
        <v>126.48264364440917</v>
      </c>
      <c r="AU29" s="319">
        <v>140.48669336139255</v>
      </c>
      <c r="AV29" s="319">
        <v>109.16814294993281</v>
      </c>
      <c r="AW29" s="319">
        <v>116.60292897618535</v>
      </c>
      <c r="AX29" s="319">
        <v>112.06493232750317</v>
      </c>
      <c r="AY29" s="307"/>
      <c r="AZ29" s="307"/>
      <c r="BA29" s="307"/>
      <c r="BB29" s="307"/>
      <c r="BC29" s="307"/>
      <c r="BD29" s="307"/>
      <c r="BE29" s="307"/>
      <c r="BF29" s="307"/>
      <c r="BG29" s="307"/>
      <c r="BH29" s="307"/>
      <c r="BI29" s="307"/>
      <c r="BJ29" s="307"/>
      <c r="BK29" s="307"/>
      <c r="BL29" s="307"/>
      <c r="BM29" s="307"/>
      <c r="BN29" s="307"/>
      <c r="BO29" s="307"/>
      <c r="BP29" s="307"/>
      <c r="BQ29" s="307"/>
      <c r="BR29" s="307"/>
      <c r="BS29" s="307"/>
      <c r="BT29" s="307"/>
      <c r="BU29" s="307"/>
      <c r="BV29" s="307"/>
      <c r="BW29" s="307"/>
      <c r="BX29" s="307"/>
      <c r="BY29" s="307"/>
      <c r="BZ29" s="307"/>
      <c r="CA29" s="307"/>
      <c r="CB29" s="307"/>
      <c r="CC29" s="307"/>
      <c r="CD29" s="307"/>
      <c r="CE29" s="307"/>
      <c r="CF29" s="307"/>
      <c r="CG29" s="307"/>
      <c r="CH29" s="307"/>
      <c r="CI29" s="307"/>
      <c r="CJ29" s="307"/>
      <c r="CK29" s="307"/>
      <c r="CL29" s="307"/>
      <c r="CM29" s="307"/>
      <c r="CN29" s="307"/>
    </row>
    <row r="30" spans="1:92" ht="13.5" customHeight="1">
      <c r="A30" s="1" t="s">
        <v>21</v>
      </c>
      <c r="B30" s="16" t="s">
        <v>4</v>
      </c>
      <c r="C30" s="36"/>
      <c r="D30" s="36"/>
      <c r="E30" s="36"/>
      <c r="F30" s="36"/>
      <c r="G30" s="36"/>
      <c r="H30" s="36"/>
      <c r="I30" s="36"/>
      <c r="J30" s="36"/>
      <c r="K30" s="36">
        <v>0.27649969193161938</v>
      </c>
      <c r="L30" s="36">
        <v>0.24514093786206859</v>
      </c>
      <c r="M30" s="36">
        <v>0.21157498934552668</v>
      </c>
      <c r="N30" s="36">
        <v>0.23945425873509396</v>
      </c>
      <c r="O30" s="36">
        <v>0.34444907468967673</v>
      </c>
      <c r="P30" s="36">
        <v>0.35259160018772867</v>
      </c>
      <c r="Q30" s="36">
        <v>0.25895817516800218</v>
      </c>
      <c r="R30" s="36">
        <v>0.28771697473454794</v>
      </c>
      <c r="S30" s="36">
        <v>-0.1166019827825938</v>
      </c>
      <c r="T30" s="36">
        <v>0.28655358329893837</v>
      </c>
      <c r="U30" s="36">
        <v>0.22643414765390768</v>
      </c>
      <c r="V30" s="36">
        <v>0.32970773472311038</v>
      </c>
      <c r="W30" s="36">
        <v>0.30082344352383389</v>
      </c>
      <c r="X30" s="36">
        <v>0.22829324130921169</v>
      </c>
      <c r="Y30" s="36">
        <v>0.38049848553146876</v>
      </c>
      <c r="Z30" s="36">
        <v>0.41302249031658206</v>
      </c>
      <c r="AA30" s="36">
        <v>0.58906642850513347</v>
      </c>
      <c r="AB30" s="36">
        <v>0.50541965791992183</v>
      </c>
      <c r="AC30" s="36">
        <v>0.47556266823812582</v>
      </c>
      <c r="AD30" s="36">
        <v>0.47296917304946562</v>
      </c>
      <c r="AE30" s="36">
        <v>3.7354086030346761E-2</v>
      </c>
      <c r="AF30" s="36">
        <v>0.46956178655817354</v>
      </c>
      <c r="AG30" s="36">
        <v>0.20330732219554737</v>
      </c>
      <c r="AH30" s="36">
        <v>0.33116339541170564</v>
      </c>
      <c r="AI30" s="36">
        <v>0.12294714514369892</v>
      </c>
      <c r="AJ30" s="36">
        <v>7.8904624262282189E-2</v>
      </c>
      <c r="AK30" s="36">
        <v>3.4407031144657797E-2</v>
      </c>
      <c r="AL30" s="36">
        <v>6.2279199453112423E-2</v>
      </c>
      <c r="AM30" s="36">
        <v>6.9226891469800864E-2</v>
      </c>
      <c r="AN30" s="36">
        <v>0.16877674941128665</v>
      </c>
      <c r="AO30" s="36">
        <v>0.1708942923130877</v>
      </c>
      <c r="AP30" s="36">
        <v>0.17127787431173139</v>
      </c>
      <c r="AQ30" s="36">
        <v>0.18106091400419566</v>
      </c>
      <c r="AR30" s="36">
        <v>0.18623165841446832</v>
      </c>
      <c r="AS30" s="36">
        <v>0.18440122342753029</v>
      </c>
      <c r="AT30" s="36">
        <v>0.13469982265283448</v>
      </c>
      <c r="AU30" s="36">
        <v>0.15052370522062941</v>
      </c>
      <c r="AV30" s="36">
        <v>0.12387648047491051</v>
      </c>
      <c r="AW30" s="36">
        <v>0.13118491436735358</v>
      </c>
      <c r="AX30" s="36">
        <v>0.13204865512430874</v>
      </c>
      <c r="AY30" s="307"/>
      <c r="AZ30" s="307"/>
      <c r="BA30" s="307"/>
      <c r="BB30" s="307"/>
      <c r="BC30" s="307"/>
      <c r="BD30" s="307"/>
      <c r="BE30" s="307"/>
      <c r="BF30" s="307"/>
      <c r="BG30" s="307"/>
      <c r="BH30" s="307"/>
      <c r="BI30" s="307"/>
      <c r="BJ30" s="307"/>
      <c r="BK30" s="307"/>
      <c r="BL30" s="307"/>
      <c r="BM30" s="307"/>
      <c r="BN30" s="307"/>
      <c r="BO30" s="307"/>
      <c r="BP30" s="307"/>
      <c r="BQ30" s="307"/>
      <c r="BR30" s="307"/>
      <c r="BS30" s="307"/>
      <c r="BT30" s="307"/>
      <c r="BU30" s="307"/>
      <c r="BV30" s="307"/>
      <c r="BW30" s="307"/>
      <c r="BX30" s="307"/>
      <c r="BY30" s="307"/>
      <c r="BZ30" s="307"/>
      <c r="CA30" s="307"/>
      <c r="CB30" s="307"/>
      <c r="CC30" s="307"/>
      <c r="CD30" s="307"/>
      <c r="CE30" s="307"/>
      <c r="CF30" s="307"/>
      <c r="CG30" s="307"/>
      <c r="CH30" s="307"/>
      <c r="CI30" s="307"/>
      <c r="CJ30" s="307"/>
      <c r="CK30" s="307"/>
      <c r="CL30" s="307"/>
      <c r="CM30" s="307"/>
      <c r="CN30" s="307"/>
    </row>
    <row r="31" spans="1:92" ht="13.5" customHeight="1">
      <c r="A31" s="1" t="s">
        <v>6</v>
      </c>
      <c r="B31" s="16" t="s">
        <v>36</v>
      </c>
      <c r="C31" s="166"/>
      <c r="D31" s="166"/>
      <c r="E31" s="166"/>
      <c r="F31" s="166"/>
      <c r="G31" s="166"/>
      <c r="H31" s="166"/>
      <c r="I31" s="166"/>
      <c r="J31" s="166"/>
      <c r="K31" s="166">
        <v>295.01519338177491</v>
      </c>
      <c r="L31" s="166">
        <v>280.81007554209077</v>
      </c>
      <c r="M31" s="166">
        <v>238.27886079390521</v>
      </c>
      <c r="N31" s="166">
        <v>236.54386660804076</v>
      </c>
      <c r="O31" s="166">
        <v>283.13107401010546</v>
      </c>
      <c r="P31" s="166">
        <v>331.80386229739725</v>
      </c>
      <c r="Q31" s="166">
        <v>245.80426018565075</v>
      </c>
      <c r="R31" s="166">
        <v>206.19203123331343</v>
      </c>
      <c r="S31" s="166">
        <v>-431.17040793337748</v>
      </c>
      <c r="T31" s="166">
        <v>186.28786145303175</v>
      </c>
      <c r="U31" s="166">
        <v>138.60872918945751</v>
      </c>
      <c r="V31" s="166">
        <v>225.31604634257636</v>
      </c>
      <c r="W31" s="166">
        <v>250.30568804521059</v>
      </c>
      <c r="X31" s="166">
        <v>271.35662770244159</v>
      </c>
      <c r="Y31" s="166">
        <v>317.06586599078133</v>
      </c>
      <c r="Z31" s="166">
        <v>342.500420162735</v>
      </c>
      <c r="AA31" s="166">
        <v>545.25274546939102</v>
      </c>
      <c r="AB31" s="166">
        <v>439.57506480406556</v>
      </c>
      <c r="AC31" s="166">
        <v>432.74543402355289</v>
      </c>
      <c r="AD31" s="166">
        <v>379.90797633084486</v>
      </c>
      <c r="AE31" s="166">
        <v>83.939043414984781</v>
      </c>
      <c r="AF31" s="166">
        <v>247.98186453115841</v>
      </c>
      <c r="AG31" s="166">
        <v>125.6929426474551</v>
      </c>
      <c r="AH31" s="166">
        <v>201.19846445995404</v>
      </c>
      <c r="AI31" s="166">
        <v>115.87126107957171</v>
      </c>
      <c r="AJ31" s="166">
        <v>52.675077982473006</v>
      </c>
      <c r="AK31" s="166">
        <v>27.84213749038927</v>
      </c>
      <c r="AL31" s="166">
        <v>47.76450772185153</v>
      </c>
      <c r="AM31" s="166">
        <v>74.776071360195644</v>
      </c>
      <c r="AN31" s="166">
        <v>192.08680273062268</v>
      </c>
      <c r="AO31" s="166">
        <v>189.12076828058392</v>
      </c>
      <c r="AP31" s="166">
        <v>197.22825521910158</v>
      </c>
      <c r="AQ31" s="166">
        <v>214.12992275301949</v>
      </c>
      <c r="AR31" s="166">
        <v>346.76664595127403</v>
      </c>
      <c r="AS31" s="166">
        <v>290.48978840355812</v>
      </c>
      <c r="AT31" s="166">
        <v>223.49631150519485</v>
      </c>
      <c r="AU31" s="166">
        <v>221.72251660703537</v>
      </c>
      <c r="AV31" s="166">
        <v>157.90313494860865</v>
      </c>
      <c r="AW31" s="166">
        <v>188.21793886991398</v>
      </c>
      <c r="AX31" s="166">
        <v>164.53881068239963</v>
      </c>
      <c r="AY31" s="307"/>
      <c r="AZ31" s="307"/>
      <c r="BA31" s="307"/>
      <c r="BB31" s="307"/>
      <c r="BC31" s="307"/>
      <c r="BD31" s="307"/>
      <c r="BE31" s="307"/>
      <c r="BF31" s="307"/>
      <c r="BG31" s="307"/>
      <c r="BH31" s="307"/>
      <c r="BI31" s="307"/>
      <c r="BJ31" s="307"/>
      <c r="BK31" s="307"/>
      <c r="BL31" s="307"/>
      <c r="BM31" s="307"/>
      <c r="BN31" s="307"/>
      <c r="BO31" s="307"/>
      <c r="BP31" s="307"/>
      <c r="BQ31" s="307"/>
      <c r="BR31" s="307"/>
      <c r="BS31" s="307"/>
      <c r="BT31" s="307"/>
      <c r="BU31" s="307"/>
      <c r="BV31" s="307"/>
      <c r="BW31" s="307"/>
      <c r="BX31" s="307"/>
      <c r="BY31" s="307"/>
      <c r="BZ31" s="307"/>
      <c r="CA31" s="307"/>
      <c r="CB31" s="307"/>
      <c r="CC31" s="307"/>
      <c r="CD31" s="307"/>
      <c r="CE31" s="307"/>
      <c r="CF31" s="307"/>
      <c r="CG31" s="307"/>
      <c r="CH31" s="307"/>
      <c r="CI31" s="307"/>
      <c r="CJ31" s="307"/>
      <c r="CK31" s="307"/>
      <c r="CL31" s="307"/>
      <c r="CM31" s="307"/>
      <c r="CN31" s="307"/>
    </row>
    <row r="32" spans="1:92">
      <c r="A32" s="1" t="s">
        <v>37</v>
      </c>
      <c r="B32" s="16" t="s">
        <v>4</v>
      </c>
      <c r="C32" s="329"/>
      <c r="D32" s="329"/>
      <c r="E32" s="329"/>
      <c r="F32" s="329"/>
      <c r="G32" s="329"/>
      <c r="H32" s="329"/>
      <c r="I32" s="329"/>
      <c r="J32" s="329"/>
      <c r="K32" s="329"/>
      <c r="L32" s="329"/>
      <c r="M32" s="329"/>
      <c r="N32" s="329"/>
      <c r="O32" s="329"/>
      <c r="P32" s="329"/>
      <c r="Q32" s="329">
        <v>8.1116837663063768E-2</v>
      </c>
      <c r="R32" s="329">
        <v>4.9027489760760531E-2</v>
      </c>
      <c r="S32" s="329">
        <v>-0.12318197156896124</v>
      </c>
      <c r="T32" s="329">
        <v>4.6195721756505444E-2</v>
      </c>
      <c r="U32" s="329">
        <v>2.1721429801485323E-2</v>
      </c>
      <c r="V32" s="329">
        <v>0.1028961430441101</v>
      </c>
      <c r="W32" s="329">
        <v>9.5579120338986703E-2</v>
      </c>
      <c r="X32" s="329">
        <v>2.7808762283859308E-2</v>
      </c>
      <c r="Y32" s="329">
        <v>0.17287963933681277</v>
      </c>
      <c r="Z32" s="329">
        <v>0.21259003825520104</v>
      </c>
      <c r="AA32" s="329">
        <v>0.42451040555951847</v>
      </c>
      <c r="AB32" s="329">
        <v>0.31700652259534939</v>
      </c>
      <c r="AC32" s="329">
        <v>0.28181722885529997</v>
      </c>
      <c r="AD32" s="329">
        <v>0.28442769782691679</v>
      </c>
      <c r="AE32" s="329">
        <v>-8.1338398946249293E-2</v>
      </c>
      <c r="AF32" s="329">
        <v>0.10612406291617378</v>
      </c>
      <c r="AG32" s="329">
        <v>1.5487252230843027E-2</v>
      </c>
      <c r="AH32" s="329">
        <v>0.13659331194603774</v>
      </c>
      <c r="AI32" s="36">
        <v>7.2318493504230849E-3</v>
      </c>
      <c r="AJ32" s="36">
        <v>-3.5625476330183398E-2</v>
      </c>
      <c r="AK32" s="36">
        <v>-5.3331791886267618E-2</v>
      </c>
      <c r="AL32" s="36">
        <v>-3.9082591645126473E-2</v>
      </c>
      <c r="AM32" s="36">
        <v>-1.9127188049753295E-2</v>
      </c>
      <c r="AN32" s="36">
        <v>8.7907469483329753E-2</v>
      </c>
      <c r="AO32" s="36">
        <v>0.11322057448830122</v>
      </c>
      <c r="AP32" s="36">
        <v>0.11082274975768375</v>
      </c>
      <c r="AQ32" s="36">
        <v>8.3674327467598481E-2</v>
      </c>
      <c r="AR32" s="36">
        <v>0.17273553233833969</v>
      </c>
      <c r="AS32" s="36">
        <v>0.13933621185543016</v>
      </c>
      <c r="AT32" s="36">
        <v>3.8565485369308573E-2</v>
      </c>
      <c r="AU32" s="36">
        <v>5.4075896831351701E-2</v>
      </c>
      <c r="AV32" s="36">
        <v>3.0532043277945498E-2</v>
      </c>
      <c r="AW32" s="36">
        <v>3.0532043277945498E-2</v>
      </c>
      <c r="AX32" s="36">
        <v>1.1956256211562882E-2</v>
      </c>
      <c r="AY32" s="307"/>
      <c r="AZ32" s="307"/>
      <c r="BA32" s="307"/>
      <c r="BB32" s="307"/>
      <c r="BC32" s="307"/>
      <c r="BD32" s="307"/>
      <c r="BE32" s="307"/>
      <c r="BF32" s="307"/>
      <c r="BG32" s="307"/>
      <c r="BH32" s="307"/>
      <c r="BI32" s="307"/>
      <c r="BJ32" s="307"/>
      <c r="BK32" s="307"/>
      <c r="BL32" s="307"/>
      <c r="BM32" s="307"/>
      <c r="BN32" s="307"/>
      <c r="BO32" s="307"/>
      <c r="BP32" s="307"/>
      <c r="BQ32" s="307"/>
      <c r="BR32" s="307"/>
      <c r="BS32" s="307"/>
      <c r="BT32" s="307"/>
      <c r="BU32" s="307"/>
      <c r="BV32" s="307"/>
      <c r="BW32" s="307"/>
      <c r="BX32" s="307"/>
      <c r="BY32" s="307"/>
      <c r="BZ32" s="307"/>
      <c r="CA32" s="307"/>
      <c r="CB32" s="307"/>
      <c r="CC32" s="307"/>
      <c r="CD32" s="307"/>
      <c r="CE32" s="307"/>
      <c r="CF32" s="307"/>
      <c r="CG32" s="307"/>
      <c r="CH32" s="307"/>
      <c r="CI32" s="307"/>
      <c r="CJ32" s="307"/>
      <c r="CK32" s="307"/>
      <c r="CL32" s="307"/>
      <c r="CM32" s="307"/>
      <c r="CN32" s="307"/>
    </row>
    <row r="33" spans="1:92" ht="13.5" customHeight="1">
      <c r="A33" t="s">
        <v>109</v>
      </c>
      <c r="B33" s="15" t="s">
        <v>5</v>
      </c>
      <c r="C33" s="165"/>
      <c r="D33" s="165"/>
      <c r="E33" s="165"/>
      <c r="F33" s="165"/>
      <c r="G33" s="165"/>
      <c r="H33" s="165"/>
      <c r="I33" s="165"/>
      <c r="J33" s="165"/>
      <c r="K33" s="165">
        <v>780.1991375936168</v>
      </c>
      <c r="L33" s="165">
        <v>784.03581845758299</v>
      </c>
      <c r="M33" s="165">
        <v>844.55796325870904</v>
      </c>
      <c r="N33" s="165">
        <v>714.83316653881286</v>
      </c>
      <c r="O33" s="165">
        <v>679.04602095626672</v>
      </c>
      <c r="P33" s="165">
        <v>843.5298262944001</v>
      </c>
      <c r="Q33" s="165">
        <v>662.19389393493339</v>
      </c>
      <c r="R33" s="165">
        <v>511.04132974293339</v>
      </c>
      <c r="S33" s="165">
        <v>547.89902873697781</v>
      </c>
      <c r="T33" s="165">
        <v>523.20329377866676</v>
      </c>
      <c r="U33" s="165">
        <v>524.62531942985277</v>
      </c>
      <c r="V33" s="165">
        <v>599.9079095254292</v>
      </c>
      <c r="W33" s="165">
        <v>749.27091245422218</v>
      </c>
      <c r="X33" s="165">
        <v>607.0916011608</v>
      </c>
      <c r="Y33" s="165">
        <v>737.32426911919299</v>
      </c>
      <c r="Z33" s="165">
        <v>769.94796480773323</v>
      </c>
      <c r="AA33" s="165">
        <v>854.31943918906666</v>
      </c>
      <c r="AB33" s="165">
        <v>802.55546101385971</v>
      </c>
      <c r="AC33" s="165">
        <v>686.71074851520007</v>
      </c>
      <c r="AD33" s="165">
        <v>573.57899754665266</v>
      </c>
      <c r="AE33" s="165">
        <v>464.32738420505581</v>
      </c>
      <c r="AF33" s="165">
        <v>448.7944421013537</v>
      </c>
      <c r="AG33" s="165">
        <v>458.11320522497027</v>
      </c>
      <c r="AH33" s="165">
        <v>457.92981029019529</v>
      </c>
      <c r="AI33" s="165">
        <v>446.70406368605876</v>
      </c>
      <c r="AJ33" s="165">
        <v>303.84859101349844</v>
      </c>
      <c r="AK33" s="165">
        <v>332.24641126951707</v>
      </c>
      <c r="AL33" s="165">
        <v>375.210257706253</v>
      </c>
      <c r="AM33" s="165">
        <v>535.13191281252114</v>
      </c>
      <c r="AN33" s="165">
        <v>500.40400295904237</v>
      </c>
      <c r="AO33" s="165">
        <v>492.56182046933742</v>
      </c>
      <c r="AP33" s="165">
        <v>510.94629438944435</v>
      </c>
      <c r="AQ33" s="165">
        <v>467.55802673633451</v>
      </c>
      <c r="AR33" s="165">
        <v>310.29668813314305</v>
      </c>
      <c r="AS33" s="165">
        <v>220.44252947295902</v>
      </c>
      <c r="AT33" s="165">
        <v>258.34732214413492</v>
      </c>
      <c r="AU33" s="160">
        <v>379.35560070646551</v>
      </c>
      <c r="AV33" s="160">
        <v>374.81861501277331</v>
      </c>
      <c r="AW33" s="160">
        <v>314.17507056627909</v>
      </c>
      <c r="AX33" s="160">
        <v>354.97153177363731</v>
      </c>
      <c r="AY33" s="307"/>
      <c r="AZ33" s="307"/>
      <c r="BA33" s="307"/>
      <c r="BB33" s="307"/>
      <c r="BC33" s="307"/>
      <c r="BD33" s="307"/>
      <c r="BE33" s="307"/>
      <c r="BF33" s="307"/>
      <c r="BG33" s="307"/>
      <c r="BH33" s="307"/>
      <c r="BI33" s="307"/>
      <c r="BJ33" s="307"/>
      <c r="BK33" s="307"/>
      <c r="BL33" s="307"/>
      <c r="BM33" s="307"/>
      <c r="BN33" s="307"/>
      <c r="BO33" s="307"/>
      <c r="BP33" s="307"/>
      <c r="BQ33" s="307"/>
      <c r="BR33" s="307"/>
      <c r="BS33" s="307"/>
      <c r="BT33" s="307"/>
      <c r="BU33" s="307"/>
      <c r="BV33" s="307"/>
      <c r="BW33" s="307"/>
      <c r="BX33" s="307"/>
      <c r="BY33" s="307"/>
      <c r="BZ33" s="307"/>
      <c r="CA33" s="307"/>
      <c r="CB33" s="307"/>
      <c r="CC33" s="307"/>
      <c r="CD33" s="307"/>
      <c r="CE33" s="307"/>
      <c r="CF33" s="307"/>
      <c r="CG33" s="307"/>
      <c r="CH33" s="307"/>
      <c r="CI33" s="307"/>
      <c r="CJ33" s="307"/>
      <c r="CK33" s="307"/>
      <c r="CL33" s="307"/>
      <c r="CM33" s="307"/>
      <c r="CN33" s="307"/>
    </row>
    <row r="34" spans="1:92">
      <c r="A34" t="s">
        <v>110</v>
      </c>
      <c r="B34" s="15" t="s">
        <v>5</v>
      </c>
      <c r="C34" s="165"/>
      <c r="D34" s="165"/>
      <c r="E34" s="165"/>
      <c r="F34" s="165"/>
      <c r="G34" s="165"/>
      <c r="H34" s="165"/>
      <c r="I34" s="165"/>
      <c r="J34" s="165"/>
      <c r="K34" s="165">
        <v>425.99093921666667</v>
      </c>
      <c r="L34" s="165">
        <v>534.45169811416656</v>
      </c>
      <c r="M34" s="165">
        <v>572.92274973666667</v>
      </c>
      <c r="N34" s="165">
        <v>494.75706029999992</v>
      </c>
      <c r="O34" s="165">
        <v>367.39914501594893</v>
      </c>
      <c r="P34" s="165">
        <v>570.84045847763355</v>
      </c>
      <c r="Q34" s="165">
        <v>543.57883026695538</v>
      </c>
      <c r="R34" s="165">
        <v>298.32726495215314</v>
      </c>
      <c r="S34" s="165">
        <v>275.09559537094896</v>
      </c>
      <c r="T34" s="165">
        <v>331.14149248516247</v>
      </c>
      <c r="U34" s="165">
        <v>276.20497491661314</v>
      </c>
      <c r="V34" s="165">
        <v>218.27854806686506</v>
      </c>
      <c r="W34" s="165">
        <v>203.09366595274983</v>
      </c>
      <c r="X34" s="165">
        <v>321.51633350940585</v>
      </c>
      <c r="Y34" s="165">
        <v>248.19734634208422</v>
      </c>
      <c r="Z34" s="165">
        <v>217.17663381704554</v>
      </c>
      <c r="AA34" s="165">
        <v>275.80331847564531</v>
      </c>
      <c r="AB34" s="165">
        <v>328.53489792332613</v>
      </c>
      <c r="AC34" s="165">
        <v>270.23180634124543</v>
      </c>
      <c r="AD34" s="165">
        <v>265.08502530130431</v>
      </c>
      <c r="AE34" s="165">
        <v>212.0470718322118</v>
      </c>
      <c r="AF34" s="165">
        <v>357.99324301418102</v>
      </c>
      <c r="AG34" s="165">
        <v>394.06603062537533</v>
      </c>
      <c r="AH34" s="165">
        <v>469.48062915489965</v>
      </c>
      <c r="AI34" s="165">
        <v>303.93389172724761</v>
      </c>
      <c r="AJ34" s="165">
        <v>80.03126181712841</v>
      </c>
      <c r="AK34" s="165">
        <v>141.03474834054842</v>
      </c>
      <c r="AL34" s="165">
        <v>79.326797713981932</v>
      </c>
      <c r="AM34" s="165">
        <v>179.05135406178485</v>
      </c>
      <c r="AN34" s="165">
        <v>291.25724566197647</v>
      </c>
      <c r="AO34" s="165">
        <v>150.33043870851455</v>
      </c>
      <c r="AP34" s="165">
        <v>201.94995585317471</v>
      </c>
      <c r="AQ34" s="165">
        <v>370.94275382818364</v>
      </c>
      <c r="AR34" s="165">
        <v>883.62921101190477</v>
      </c>
      <c r="AS34" s="165">
        <v>637.17125786318115</v>
      </c>
      <c r="AT34" s="165">
        <v>600.73538819444423</v>
      </c>
      <c r="AU34" s="160">
        <v>623.86364654366969</v>
      </c>
      <c r="AV34" s="160">
        <v>578.08316365155315</v>
      </c>
      <c r="AW34" s="160">
        <v>891.67034329181934</v>
      </c>
      <c r="AX34" s="160">
        <v>512.2676803971259</v>
      </c>
      <c r="AY34" s="307"/>
      <c r="AZ34" s="307"/>
      <c r="BA34" s="307"/>
      <c r="BB34" s="307"/>
      <c r="BC34" s="307"/>
      <c r="BD34" s="307"/>
      <c r="BE34" s="307"/>
      <c r="BF34" s="307"/>
      <c r="BG34" s="307"/>
      <c r="BH34" s="307"/>
      <c r="BI34" s="307"/>
      <c r="BJ34" s="307"/>
      <c r="BK34" s="307"/>
      <c r="BL34" s="307"/>
      <c r="BM34" s="307"/>
      <c r="BN34" s="307"/>
      <c r="BO34" s="307"/>
      <c r="BP34" s="307"/>
      <c r="BQ34" s="307"/>
      <c r="BR34" s="307"/>
      <c r="BS34" s="307"/>
      <c r="BT34" s="307"/>
      <c r="BU34" s="307"/>
      <c r="BV34" s="307"/>
      <c r="BW34" s="307"/>
      <c r="BX34" s="307"/>
      <c r="BY34" s="307"/>
      <c r="BZ34" s="307"/>
      <c r="CA34" s="307"/>
      <c r="CB34" s="307"/>
      <c r="CC34" s="307"/>
      <c r="CD34" s="307"/>
      <c r="CE34" s="307"/>
      <c r="CF34" s="307"/>
      <c r="CG34" s="307"/>
      <c r="CH34" s="307"/>
      <c r="CI34" s="307"/>
      <c r="CJ34" s="307"/>
      <c r="CK34" s="307"/>
      <c r="CL34" s="307"/>
      <c r="CM34" s="307"/>
      <c r="CN34" s="307"/>
    </row>
    <row r="35" spans="1:92">
      <c r="A35" s="1"/>
      <c r="B35" s="16"/>
      <c r="C35" s="36"/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07"/>
      <c r="AZ35" s="307"/>
      <c r="BA35" s="307"/>
      <c r="BB35" s="307"/>
      <c r="BC35" s="307"/>
      <c r="BD35" s="307"/>
      <c r="BE35" s="307"/>
      <c r="BF35" s="307"/>
      <c r="BG35" s="307"/>
      <c r="BH35" s="307"/>
      <c r="BI35" s="307"/>
      <c r="BJ35" s="307"/>
      <c r="BK35" s="307"/>
      <c r="BL35" s="307"/>
      <c r="BM35" s="307"/>
      <c r="BN35" s="307"/>
      <c r="BO35" s="307"/>
      <c r="BP35" s="307"/>
      <c r="BQ35" s="307"/>
      <c r="BR35" s="307"/>
      <c r="BS35" s="307"/>
      <c r="BT35" s="307"/>
      <c r="BU35" s="307"/>
      <c r="BV35" s="307"/>
      <c r="BW35" s="307"/>
      <c r="BX35" s="307"/>
      <c r="BY35" s="307"/>
      <c r="BZ35" s="307"/>
      <c r="CA35" s="307"/>
      <c r="CB35" s="307"/>
      <c r="CC35" s="307"/>
      <c r="CD35" s="307"/>
      <c r="CE35" s="307"/>
      <c r="CF35" s="307"/>
      <c r="CG35" s="307"/>
      <c r="CH35" s="307"/>
      <c r="CI35" s="307"/>
      <c r="CJ35" s="307"/>
      <c r="CK35" s="307"/>
      <c r="CL35" s="307"/>
      <c r="CM35" s="307"/>
      <c r="CN35" s="307"/>
    </row>
    <row r="36" spans="1:92" s="1" customFormat="1">
      <c r="A36" s="30" t="s">
        <v>91</v>
      </c>
      <c r="B36" s="16" t="s">
        <v>10</v>
      </c>
      <c r="C36" s="162"/>
      <c r="D36" s="162"/>
      <c r="E36" s="162"/>
      <c r="F36" s="162"/>
      <c r="G36" s="162"/>
      <c r="H36" s="162"/>
      <c r="I36" s="162"/>
      <c r="J36" s="162"/>
      <c r="K36" s="162">
        <v>1.4180931664112393</v>
      </c>
      <c r="L36" s="162">
        <v>0.4908539018418594</v>
      </c>
      <c r="M36" s="162">
        <v>2.7035835760308942</v>
      </c>
      <c r="N36" s="162">
        <v>-3.9778774221198461</v>
      </c>
      <c r="O36" s="162">
        <v>-3.901691528847401</v>
      </c>
      <c r="P36" s="162">
        <v>0.22731900030621333</v>
      </c>
      <c r="Q36" s="162">
        <v>1.6973385556058016</v>
      </c>
      <c r="R36" s="162">
        <v>-2.0243458420632994</v>
      </c>
      <c r="S36" s="162">
        <v>1.6475245383725836</v>
      </c>
      <c r="T36" s="162">
        <v>-4.6687272648836373</v>
      </c>
      <c r="U36" s="162">
        <v>0.46658509319885422</v>
      </c>
      <c r="V36" s="162">
        <v>-1.1675772018297121</v>
      </c>
      <c r="W36" s="162">
        <v>0.57788148043972543</v>
      </c>
      <c r="X36" s="162">
        <v>-2.8485746429539498</v>
      </c>
      <c r="Y36" s="162">
        <v>-3.4186152038441286</v>
      </c>
      <c r="Z36" s="162">
        <v>-14.566417958049271</v>
      </c>
      <c r="AA36" s="162">
        <v>-2.2960601631425663</v>
      </c>
      <c r="AB36" s="162">
        <v>-2.9663465062394021</v>
      </c>
      <c r="AC36" s="162">
        <v>-1.1231923798518</v>
      </c>
      <c r="AD36" s="162">
        <v>-3.1974615344987392</v>
      </c>
      <c r="AE36" s="162">
        <v>-1.8551492645631871</v>
      </c>
      <c r="AF36" s="162">
        <v>-1.0468595408708528</v>
      </c>
      <c r="AG36" s="162">
        <v>-0.73408600796999113</v>
      </c>
      <c r="AH36" s="162">
        <v>-9.4237778812388999</v>
      </c>
      <c r="AI36" s="162">
        <v>44.914267399546624</v>
      </c>
      <c r="AJ36" s="162">
        <v>9.347389199052083</v>
      </c>
      <c r="AK36" s="162">
        <v>-19.587961903477392</v>
      </c>
      <c r="AL36" s="162">
        <v>-19.933283378724568</v>
      </c>
      <c r="AM36" s="162">
        <v>-16.375165087833402</v>
      </c>
      <c r="AN36" s="162">
        <v>-17.947573234367422</v>
      </c>
      <c r="AO36" s="162">
        <v>-4.6113946911771233</v>
      </c>
      <c r="AP36" s="162">
        <v>7.6029021767969001</v>
      </c>
      <c r="AQ36" s="162">
        <v>-2.7142327335692773</v>
      </c>
      <c r="AR36" s="162">
        <v>57.776476773157448</v>
      </c>
      <c r="AS36" s="162">
        <v>-9.2696412895256053</v>
      </c>
      <c r="AT36" s="162">
        <v>-33.070031613793986</v>
      </c>
      <c r="AU36" s="162">
        <v>-12.808246377180092</v>
      </c>
      <c r="AV36" s="162">
        <v>-15.532718156462945</v>
      </c>
      <c r="AW36" s="162">
        <v>2.7048448919092984</v>
      </c>
      <c r="AX36" s="162">
        <v>-12.259176805008083</v>
      </c>
      <c r="AY36" s="307"/>
      <c r="AZ36" s="307"/>
      <c r="BA36" s="307"/>
      <c r="BB36" s="307"/>
      <c r="BC36" s="307"/>
      <c r="BD36" s="307"/>
      <c r="BE36" s="307"/>
      <c r="BF36" s="307"/>
      <c r="BG36" s="307"/>
      <c r="BH36" s="307"/>
      <c r="BI36" s="307"/>
      <c r="BJ36" s="307"/>
      <c r="BK36" s="307"/>
      <c r="BL36" s="307"/>
      <c r="BM36" s="307"/>
      <c r="BN36" s="307"/>
      <c r="BO36" s="307"/>
      <c r="BP36" s="307"/>
      <c r="BQ36" s="307"/>
      <c r="BR36" s="307"/>
      <c r="BS36" s="307"/>
      <c r="BT36" s="307"/>
      <c r="BU36" s="307"/>
      <c r="BV36" s="307"/>
      <c r="BW36" s="307"/>
      <c r="BX36" s="307"/>
      <c r="BY36" s="307"/>
      <c r="BZ36" s="307"/>
      <c r="CA36" s="307"/>
      <c r="CB36" s="307"/>
      <c r="CC36" s="307"/>
      <c r="CD36" s="307"/>
      <c r="CE36" s="307"/>
      <c r="CF36" s="307"/>
      <c r="CG36" s="307"/>
      <c r="CH36" s="307"/>
      <c r="CI36" s="307"/>
      <c r="CJ36" s="307"/>
      <c r="CK36" s="307"/>
      <c r="CL36" s="307"/>
      <c r="CM36" s="307"/>
      <c r="CN36" s="307"/>
    </row>
    <row r="37" spans="1:92">
      <c r="A37" t="s">
        <v>49</v>
      </c>
      <c r="B37" s="15" t="s">
        <v>10</v>
      </c>
      <c r="C37" s="160"/>
      <c r="D37" s="160"/>
      <c r="E37" s="160"/>
      <c r="F37" s="160"/>
      <c r="G37" s="160"/>
      <c r="H37" s="160"/>
      <c r="I37" s="160"/>
      <c r="J37" s="160"/>
      <c r="K37" s="160">
        <v>1.4180931664112393</v>
      </c>
      <c r="L37" s="160">
        <v>0.4908539018418594</v>
      </c>
      <c r="M37" s="160">
        <v>2.7035835760308942</v>
      </c>
      <c r="N37" s="160">
        <v>-3.9778774221198461</v>
      </c>
      <c r="O37" s="160">
        <v>-3.901691528847401</v>
      </c>
      <c r="P37" s="160">
        <v>0.22731900030621333</v>
      </c>
      <c r="Q37" s="160">
        <v>1.6973385556058016</v>
      </c>
      <c r="R37" s="160">
        <v>-2.0243458420632994</v>
      </c>
      <c r="S37" s="160">
        <v>1.6475245383725836</v>
      </c>
      <c r="T37" s="160">
        <v>-1.3630232034305054</v>
      </c>
      <c r="U37" s="160">
        <v>0.48723191340137451</v>
      </c>
      <c r="V37" s="160">
        <v>-1.1707914134853645</v>
      </c>
      <c r="W37" s="160">
        <v>2.3446784804397254</v>
      </c>
      <c r="X37" s="160">
        <v>-0.51660307295394903</v>
      </c>
      <c r="Y37" s="160">
        <v>-0.58427366384412949</v>
      </c>
      <c r="Z37" s="160">
        <v>-1.0122510880492719</v>
      </c>
      <c r="AA37" s="160">
        <v>-0.98938711314256622</v>
      </c>
      <c r="AB37" s="160">
        <v>-1.584615036239402</v>
      </c>
      <c r="AC37" s="160">
        <v>0.12670467014820019</v>
      </c>
      <c r="AD37" s="160">
        <v>1.2803048955012599</v>
      </c>
      <c r="AE37" s="160">
        <v>1.3019649854368136</v>
      </c>
      <c r="AF37" s="160">
        <v>-0.60426683087085276</v>
      </c>
      <c r="AG37" s="160">
        <v>1.6955107138272114</v>
      </c>
      <c r="AH37" s="160">
        <v>-2.7164508430361045</v>
      </c>
      <c r="AI37" s="177">
        <v>-13.814929711965403</v>
      </c>
      <c r="AJ37" s="177">
        <v>5.6745697910416961</v>
      </c>
      <c r="AK37" s="177">
        <v>1.6608816603636267</v>
      </c>
      <c r="AL37" s="177">
        <v>5.3553995818326925</v>
      </c>
      <c r="AM37" s="177">
        <v>10.38565487198305</v>
      </c>
      <c r="AN37" s="177">
        <v>3.1196633071225981</v>
      </c>
      <c r="AO37" s="177">
        <v>6.9490177984052925</v>
      </c>
      <c r="AP37" s="177">
        <v>-0.22466038963256163</v>
      </c>
      <c r="AQ37" s="177">
        <v>-2.6076252035692775</v>
      </c>
      <c r="AR37" s="177">
        <v>2.2808193168608804</v>
      </c>
      <c r="AS37" s="177">
        <v>-8.4616197776668223</v>
      </c>
      <c r="AT37" s="177">
        <v>-16.022600790942693</v>
      </c>
      <c r="AU37" s="177">
        <v>-11.639043511660461</v>
      </c>
      <c r="AV37" s="177">
        <v>-9.4532204331733602</v>
      </c>
      <c r="AW37" s="177">
        <v>3.7361670888650398</v>
      </c>
      <c r="AX37" s="160">
        <v>1.0775320481117534</v>
      </c>
      <c r="AY37" s="307"/>
      <c r="AZ37" s="307"/>
      <c r="BA37" s="307"/>
      <c r="BB37" s="307"/>
      <c r="BC37" s="307"/>
      <c r="BD37" s="307"/>
      <c r="BE37" s="307"/>
      <c r="BF37" s="307"/>
      <c r="BG37" s="307"/>
      <c r="BH37" s="307"/>
      <c r="BI37" s="307"/>
      <c r="BJ37" s="307"/>
      <c r="BK37" s="307"/>
      <c r="BL37" s="307"/>
      <c r="BM37" s="307"/>
      <c r="BN37" s="307"/>
      <c r="BO37" s="307"/>
      <c r="BP37" s="307"/>
      <c r="BQ37" s="307"/>
      <c r="BR37" s="307"/>
      <c r="BS37" s="307"/>
      <c r="BT37" s="307"/>
      <c r="BU37" s="307"/>
      <c r="BV37" s="307"/>
      <c r="BW37" s="307"/>
      <c r="BX37" s="307"/>
      <c r="BY37" s="307"/>
      <c r="BZ37" s="307"/>
      <c r="CA37" s="307"/>
      <c r="CB37" s="307"/>
      <c r="CC37" s="307"/>
      <c r="CD37" s="307"/>
      <c r="CE37" s="307"/>
      <c r="CF37" s="307"/>
      <c r="CG37" s="307"/>
      <c r="CH37" s="307"/>
      <c r="CI37" s="307"/>
      <c r="CJ37" s="307"/>
      <c r="CK37" s="307"/>
      <c r="CL37" s="307"/>
      <c r="CM37" s="307"/>
      <c r="CN37" s="307"/>
    </row>
    <row r="38" spans="1:92">
      <c r="A38" t="s">
        <v>111</v>
      </c>
      <c r="B38" s="15" t="s">
        <v>10</v>
      </c>
      <c r="C38" s="177"/>
      <c r="D38" s="177"/>
      <c r="E38" s="177"/>
      <c r="F38" s="177"/>
      <c r="G38" s="177"/>
      <c r="H38" s="177"/>
      <c r="I38" s="177"/>
      <c r="J38" s="177"/>
      <c r="K38" s="177"/>
      <c r="L38" s="177"/>
      <c r="M38" s="177"/>
      <c r="N38" s="177"/>
      <c r="O38" s="177"/>
      <c r="P38" s="177"/>
      <c r="Q38" s="177"/>
      <c r="R38" s="177"/>
      <c r="S38" s="177"/>
      <c r="T38" s="177"/>
      <c r="U38" s="177"/>
      <c r="V38" s="177"/>
      <c r="W38" s="177"/>
      <c r="X38" s="177"/>
      <c r="Y38" s="177"/>
      <c r="Z38" s="177"/>
      <c r="AA38" s="177"/>
      <c r="AB38" s="177"/>
      <c r="AC38" s="177"/>
      <c r="AD38" s="177"/>
      <c r="AE38" s="177"/>
      <c r="AF38" s="177"/>
      <c r="AG38" s="177"/>
      <c r="AH38" s="177"/>
      <c r="AI38" s="177">
        <v>4.6110937280997328</v>
      </c>
      <c r="AJ38" s="177">
        <v>5.1793718789606462</v>
      </c>
      <c r="AK38" s="177">
        <v>-5.4041961417821955</v>
      </c>
      <c r="AL38" s="177">
        <v>-14.42971403440019</v>
      </c>
      <c r="AM38" s="177">
        <v>2.1293616700000007</v>
      </c>
      <c r="AN38" s="177">
        <v>-17.640339660000002</v>
      </c>
      <c r="AO38" s="177">
        <v>-11.310375750000004</v>
      </c>
      <c r="AP38" s="177">
        <v>-5.4304486999999853</v>
      </c>
      <c r="AQ38" s="177">
        <v>0</v>
      </c>
      <c r="AR38" s="177">
        <v>0</v>
      </c>
      <c r="AS38" s="177"/>
      <c r="AT38" s="177"/>
      <c r="AU38" s="323"/>
      <c r="AV38" s="323"/>
      <c r="AW38" s="323"/>
      <c r="AX38" s="323"/>
      <c r="AY38" s="307"/>
      <c r="AZ38" s="307"/>
      <c r="BA38" s="307"/>
      <c r="BB38" s="307"/>
      <c r="BC38" s="307"/>
      <c r="BD38" s="307"/>
      <c r="BE38" s="307"/>
      <c r="BF38" s="307"/>
      <c r="BG38" s="307"/>
      <c r="BH38" s="307"/>
      <c r="BI38" s="307"/>
      <c r="BJ38" s="307"/>
      <c r="BK38" s="307"/>
      <c r="BL38" s="307"/>
      <c r="BM38" s="307"/>
      <c r="BN38" s="307"/>
      <c r="BO38" s="307"/>
      <c r="BP38" s="307"/>
      <c r="BQ38" s="307"/>
      <c r="BR38" s="307"/>
      <c r="BS38" s="307"/>
      <c r="BT38" s="307"/>
      <c r="BU38" s="307"/>
      <c r="BV38" s="307"/>
      <c r="BW38" s="307"/>
      <c r="BX38" s="307"/>
      <c r="BY38" s="307"/>
      <c r="BZ38" s="307"/>
      <c r="CA38" s="307"/>
      <c r="CB38" s="307"/>
      <c r="CC38" s="307"/>
      <c r="CD38" s="307"/>
      <c r="CE38" s="307"/>
      <c r="CF38" s="307"/>
      <c r="CG38" s="307"/>
      <c r="CH38" s="307"/>
      <c r="CI38" s="307"/>
      <c r="CJ38" s="307"/>
      <c r="CK38" s="307"/>
      <c r="CL38" s="307"/>
      <c r="CM38" s="307"/>
      <c r="CN38" s="307"/>
    </row>
    <row r="39" spans="1:92">
      <c r="A39" t="s">
        <v>92</v>
      </c>
      <c r="B39" s="15" t="s">
        <v>10</v>
      </c>
      <c r="C39" s="177"/>
      <c r="D39" s="177"/>
      <c r="E39" s="177"/>
      <c r="F39" s="177"/>
      <c r="G39" s="177"/>
      <c r="H39" s="177"/>
      <c r="I39" s="177"/>
      <c r="J39" s="177"/>
      <c r="K39" s="177">
        <v>0</v>
      </c>
      <c r="L39" s="177">
        <v>0</v>
      </c>
      <c r="M39" s="177">
        <v>0</v>
      </c>
      <c r="N39" s="177">
        <v>0</v>
      </c>
      <c r="O39" s="177">
        <v>0</v>
      </c>
      <c r="P39" s="177">
        <v>0</v>
      </c>
      <c r="Q39" s="177">
        <v>0</v>
      </c>
      <c r="R39" s="177">
        <v>0</v>
      </c>
      <c r="S39" s="177">
        <v>0</v>
      </c>
      <c r="T39" s="177">
        <v>-3.3057040614531319</v>
      </c>
      <c r="U39" s="177">
        <v>-2.0646820202520288E-2</v>
      </c>
      <c r="V39" s="177">
        <v>3.2142116556523881E-3</v>
      </c>
      <c r="W39" s="177">
        <v>-1.766797</v>
      </c>
      <c r="X39" s="177">
        <v>-2.3319715700000008</v>
      </c>
      <c r="Y39" s="177">
        <v>-2.8343415399999992</v>
      </c>
      <c r="Z39" s="177">
        <v>-1.6759965599999993</v>
      </c>
      <c r="AA39" s="177">
        <v>-1.3066730500000001</v>
      </c>
      <c r="AB39" s="177">
        <v>-1.3817314700000001</v>
      </c>
      <c r="AC39" s="177">
        <v>-1.2498970500000002</v>
      </c>
      <c r="AD39" s="177">
        <v>-4.4777664299999991</v>
      </c>
      <c r="AE39" s="177">
        <v>-3.1571142500000007</v>
      </c>
      <c r="AF39" s="177">
        <v>-0.44259271</v>
      </c>
      <c r="AG39" s="177">
        <v>-2.4295967217972025</v>
      </c>
      <c r="AH39" s="177">
        <v>-6.7073270382027959</v>
      </c>
      <c r="AI39" s="177">
        <v>-1.2692298193548401</v>
      </c>
      <c r="AJ39" s="177">
        <v>0</v>
      </c>
      <c r="AK39" s="177">
        <v>-7.4155419626735251</v>
      </c>
      <c r="AL39" s="177">
        <v>-8.0848491441516313</v>
      </c>
      <c r="AM39" s="177">
        <v>0</v>
      </c>
      <c r="AN39" s="177">
        <v>0</v>
      </c>
      <c r="AO39" s="177">
        <v>0</v>
      </c>
      <c r="AP39" s="177">
        <v>0</v>
      </c>
      <c r="AQ39" s="177">
        <v>0</v>
      </c>
      <c r="AR39" s="177">
        <v>0</v>
      </c>
      <c r="AS39" s="177"/>
      <c r="AT39" s="177">
        <v>-7.2559500000000003</v>
      </c>
      <c r="AU39" s="177">
        <v>0</v>
      </c>
      <c r="AV39" s="177"/>
      <c r="AW39" s="177"/>
      <c r="AX39" s="177"/>
      <c r="AY39" s="307"/>
      <c r="AZ39" s="307"/>
      <c r="BA39" s="307"/>
      <c r="BB39" s="307"/>
      <c r="BC39" s="307"/>
      <c r="BD39" s="307"/>
      <c r="BE39" s="307"/>
      <c r="BF39" s="307"/>
      <c r="BG39" s="307"/>
      <c r="BH39" s="307"/>
      <c r="BI39" s="307"/>
      <c r="BJ39" s="307"/>
      <c r="BK39" s="307"/>
      <c r="BL39" s="307"/>
      <c r="BM39" s="307"/>
      <c r="BN39" s="307"/>
      <c r="BO39" s="307"/>
      <c r="BP39" s="307"/>
      <c r="BQ39" s="307"/>
      <c r="BR39" s="307"/>
      <c r="BS39" s="307"/>
      <c r="BT39" s="307"/>
      <c r="BU39" s="307"/>
      <c r="BV39" s="307"/>
      <c r="BW39" s="307"/>
      <c r="BX39" s="307"/>
      <c r="BY39" s="307"/>
      <c r="BZ39" s="307"/>
      <c r="CA39" s="307"/>
      <c r="CB39" s="307"/>
      <c r="CC39" s="307"/>
      <c r="CD39" s="307"/>
      <c r="CE39" s="307"/>
      <c r="CF39" s="307"/>
      <c r="CG39" s="307"/>
      <c r="CH39" s="307"/>
      <c r="CI39" s="307"/>
      <c r="CJ39" s="307"/>
      <c r="CK39" s="307"/>
      <c r="CL39" s="307"/>
      <c r="CM39" s="307"/>
      <c r="CN39" s="307"/>
    </row>
    <row r="40" spans="1:92">
      <c r="A40" t="s">
        <v>95</v>
      </c>
      <c r="B40" s="15" t="s">
        <v>10</v>
      </c>
      <c r="C40" s="177"/>
      <c r="D40" s="177"/>
      <c r="E40" s="177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  <c r="V40" s="177"/>
      <c r="W40" s="177"/>
      <c r="X40" s="177"/>
      <c r="Y40" s="177"/>
      <c r="Z40" s="177"/>
      <c r="AA40" s="177"/>
      <c r="AB40" s="177"/>
      <c r="AC40" s="177"/>
      <c r="AD40" s="177"/>
      <c r="AE40" s="177"/>
      <c r="AF40" s="177"/>
      <c r="AG40" s="177"/>
      <c r="AH40" s="177"/>
      <c r="AI40" s="177">
        <v>58.16385634599709</v>
      </c>
      <c r="AJ40" s="177">
        <v>-0.60606485730859105</v>
      </c>
      <c r="AK40" s="177">
        <v>-0.23845837113364884</v>
      </c>
      <c r="AL40" s="177">
        <v>0.40370113247871031</v>
      </c>
      <c r="AM40" s="177">
        <v>0</v>
      </c>
      <c r="AN40" s="177">
        <v>0</v>
      </c>
      <c r="AO40" s="177">
        <v>0</v>
      </c>
      <c r="AP40" s="177">
        <v>0</v>
      </c>
      <c r="AQ40" s="177">
        <v>0</v>
      </c>
      <c r="AR40" s="177">
        <v>0</v>
      </c>
      <c r="AS40" s="177"/>
      <c r="AT40" s="177"/>
      <c r="AU40" s="177"/>
      <c r="AV40" s="177"/>
      <c r="AW40" s="177"/>
      <c r="AX40" s="177"/>
      <c r="AY40" s="307"/>
      <c r="AZ40" s="307"/>
      <c r="BA40" s="307"/>
      <c r="BB40" s="307"/>
      <c r="BC40" s="307"/>
      <c r="BD40" s="307"/>
      <c r="BE40" s="307"/>
      <c r="BF40" s="307"/>
      <c r="BG40" s="307"/>
      <c r="BH40" s="307"/>
      <c r="BI40" s="307"/>
      <c r="BJ40" s="307"/>
      <c r="BK40" s="307"/>
      <c r="BL40" s="307"/>
      <c r="BM40" s="307"/>
      <c r="BN40" s="307"/>
      <c r="BO40" s="307"/>
      <c r="BP40" s="307"/>
      <c r="BQ40" s="307"/>
      <c r="BR40" s="307"/>
      <c r="BS40" s="307"/>
      <c r="BT40" s="307"/>
      <c r="BU40" s="307"/>
      <c r="BV40" s="307"/>
      <c r="BW40" s="307"/>
      <c r="BX40" s="307"/>
      <c r="BY40" s="307"/>
      <c r="BZ40" s="307"/>
      <c r="CA40" s="307"/>
      <c r="CB40" s="307"/>
      <c r="CC40" s="307"/>
      <c r="CD40" s="307"/>
      <c r="CE40" s="307"/>
      <c r="CF40" s="307"/>
      <c r="CG40" s="307"/>
      <c r="CH40" s="307"/>
      <c r="CI40" s="307"/>
      <c r="CJ40" s="307"/>
      <c r="CK40" s="307"/>
      <c r="CL40" s="307"/>
      <c r="CM40" s="307"/>
      <c r="CN40" s="307"/>
    </row>
    <row r="41" spans="1:92">
      <c r="A41" t="s">
        <v>96</v>
      </c>
      <c r="B41" s="15" t="s">
        <v>10</v>
      </c>
      <c r="C41" s="177"/>
      <c r="D41" s="177"/>
      <c r="E41" s="177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>
        <v>0</v>
      </c>
      <c r="AJ41" s="177">
        <v>0</v>
      </c>
      <c r="AK41" s="177">
        <v>0</v>
      </c>
      <c r="AL41" s="177">
        <v>0</v>
      </c>
      <c r="AM41" s="177">
        <v>-5.2741798164531884E-3</v>
      </c>
      <c r="AN41" s="177">
        <v>-0.26172979149001829</v>
      </c>
      <c r="AO41" s="177">
        <v>1.627041758817116E-5</v>
      </c>
      <c r="AP41" s="177">
        <v>1.3613592028499138E-2</v>
      </c>
      <c r="AQ41" s="177">
        <v>0</v>
      </c>
      <c r="AR41" s="177">
        <v>3.6597184938068558E-3</v>
      </c>
      <c r="AS41" s="177">
        <v>6.6987965526157656E-3</v>
      </c>
      <c r="AT41" s="177">
        <v>5.800604203579497E-3</v>
      </c>
      <c r="AU41" s="177">
        <v>1.1371824480369511E-2</v>
      </c>
      <c r="AV41" s="177">
        <v>-0.61460157969567852</v>
      </c>
      <c r="AW41" s="177">
        <v>-1.0502210345450744</v>
      </c>
      <c r="AX41" s="177">
        <v>-0.59979001933095266</v>
      </c>
      <c r="AY41" s="307"/>
      <c r="AZ41" s="307"/>
      <c r="BA41" s="307"/>
      <c r="BB41" s="307"/>
      <c r="BC41" s="307"/>
      <c r="BD41" s="307"/>
      <c r="BE41" s="307"/>
      <c r="BF41" s="307"/>
      <c r="BG41" s="307"/>
      <c r="BH41" s="307"/>
      <c r="BI41" s="307"/>
      <c r="BJ41" s="307"/>
      <c r="BK41" s="307"/>
      <c r="BL41" s="307"/>
      <c r="BM41" s="307"/>
      <c r="BN41" s="307"/>
      <c r="BO41" s="307"/>
      <c r="BP41" s="307"/>
      <c r="BQ41" s="307"/>
      <c r="BR41" s="307"/>
      <c r="BS41" s="307"/>
      <c r="BT41" s="307"/>
      <c r="BU41" s="307"/>
      <c r="BV41" s="307"/>
      <c r="BW41" s="307"/>
      <c r="BX41" s="307"/>
      <c r="BY41" s="307"/>
      <c r="BZ41" s="307"/>
      <c r="CA41" s="307"/>
      <c r="CB41" s="307"/>
      <c r="CC41" s="307"/>
      <c r="CD41" s="307"/>
      <c r="CE41" s="307"/>
      <c r="CF41" s="307"/>
      <c r="CG41" s="307"/>
      <c r="CH41" s="307"/>
      <c r="CI41" s="307"/>
      <c r="CJ41" s="307"/>
      <c r="CK41" s="307"/>
      <c r="CL41" s="307"/>
      <c r="CM41" s="307"/>
      <c r="CN41" s="307"/>
    </row>
    <row r="42" spans="1:92">
      <c r="A42" t="s">
        <v>112</v>
      </c>
      <c r="B42" s="15" t="s">
        <v>10</v>
      </c>
      <c r="C42" s="177"/>
      <c r="D42" s="177"/>
      <c r="E42" s="177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  <c r="V42" s="177"/>
      <c r="W42" s="177"/>
      <c r="X42" s="177"/>
      <c r="Y42" s="177"/>
      <c r="Z42" s="177"/>
      <c r="AA42" s="177"/>
      <c r="AB42" s="177"/>
      <c r="AC42" s="177"/>
      <c r="AD42" s="177"/>
      <c r="AE42" s="177"/>
      <c r="AF42" s="177"/>
      <c r="AG42" s="177"/>
      <c r="AH42" s="177"/>
      <c r="AI42" s="177">
        <v>0</v>
      </c>
      <c r="AJ42" s="177">
        <v>0</v>
      </c>
      <c r="AK42" s="177">
        <v>0</v>
      </c>
      <c r="AL42" s="177">
        <v>-2.18078467</v>
      </c>
      <c r="AM42" s="177">
        <v>-3.1283764500000002</v>
      </c>
      <c r="AN42" s="177">
        <v>-0.63607944999999977</v>
      </c>
      <c r="AO42" s="177">
        <v>-0.25645455000000017</v>
      </c>
      <c r="AP42" s="177">
        <v>0.25408165153861173</v>
      </c>
      <c r="AQ42" s="177">
        <v>-0.10280547999999999</v>
      </c>
      <c r="AR42" s="177">
        <v>-3.323679000000003E-2</v>
      </c>
      <c r="AS42" s="177">
        <v>0</v>
      </c>
      <c r="AT42" s="177"/>
      <c r="AU42" s="177"/>
      <c r="AV42" s="177"/>
      <c r="AW42" s="177"/>
      <c r="AX42" s="177"/>
      <c r="AY42" s="307"/>
      <c r="AZ42" s="307"/>
      <c r="BA42" s="307"/>
      <c r="BB42" s="307"/>
      <c r="BC42" s="307"/>
      <c r="BD42" s="307"/>
      <c r="BE42" s="307"/>
      <c r="BF42" s="307"/>
      <c r="BG42" s="307"/>
      <c r="BH42" s="307"/>
      <c r="BI42" s="307"/>
      <c r="BJ42" s="307"/>
      <c r="BK42" s="307"/>
      <c r="BL42" s="307"/>
      <c r="BM42" s="307"/>
      <c r="BN42" s="307"/>
      <c r="BO42" s="307"/>
      <c r="BP42" s="307"/>
      <c r="BQ42" s="307"/>
      <c r="BR42" s="307"/>
      <c r="BS42" s="307"/>
      <c r="BT42" s="307"/>
      <c r="BU42" s="307"/>
      <c r="BV42" s="307"/>
      <c r="BW42" s="307"/>
      <c r="BX42" s="307"/>
      <c r="BY42" s="307"/>
      <c r="BZ42" s="307"/>
      <c r="CA42" s="307"/>
      <c r="CB42" s="307"/>
      <c r="CC42" s="307"/>
      <c r="CD42" s="307"/>
      <c r="CE42" s="307"/>
      <c r="CF42" s="307"/>
      <c r="CG42" s="307"/>
      <c r="CH42" s="307"/>
      <c r="CI42" s="307"/>
      <c r="CJ42" s="307"/>
      <c r="CK42" s="307"/>
      <c r="CL42" s="307"/>
      <c r="CM42" s="307"/>
      <c r="CN42" s="307"/>
    </row>
    <row r="43" spans="1:92">
      <c r="A43" t="s">
        <v>97</v>
      </c>
      <c r="B43" s="15" t="s">
        <v>10</v>
      </c>
      <c r="C43" s="177"/>
      <c r="D43" s="177"/>
      <c r="E43" s="177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  <c r="V43" s="177"/>
      <c r="W43" s="177"/>
      <c r="X43" s="177"/>
      <c r="Y43" s="177"/>
      <c r="Z43" s="177"/>
      <c r="AA43" s="177"/>
      <c r="AB43" s="177"/>
      <c r="AC43" s="177"/>
      <c r="AD43" s="177"/>
      <c r="AE43" s="177"/>
      <c r="AF43" s="177"/>
      <c r="AG43" s="177"/>
      <c r="AH43" s="177"/>
      <c r="AI43" s="177">
        <v>0</v>
      </c>
      <c r="AJ43" s="177">
        <v>0</v>
      </c>
      <c r="AK43" s="177">
        <v>-8.5</v>
      </c>
      <c r="AL43" s="177">
        <v>-6.6499999999999995</v>
      </c>
      <c r="AM43" s="177">
        <v>-5.1142089999999998</v>
      </c>
      <c r="AN43" s="177">
        <v>-0.96509400000000056</v>
      </c>
      <c r="AO43" s="177">
        <v>-0.17238299999999995</v>
      </c>
      <c r="AP43" s="177">
        <v>-0.49243445999999924</v>
      </c>
      <c r="AQ43" s="177">
        <v>-0.20036823000000001</v>
      </c>
      <c r="AR43" s="177">
        <v>-8.4984167500000005</v>
      </c>
      <c r="AS43" s="177">
        <v>-2.4999999984065546E-7</v>
      </c>
      <c r="AT43" s="177">
        <v>2.4999999936881068E-7</v>
      </c>
      <c r="AU43" s="177">
        <v>-7.9075140000000002E-2</v>
      </c>
      <c r="AV43" s="177">
        <v>0</v>
      </c>
      <c r="AW43" s="177"/>
      <c r="AX43" s="177"/>
      <c r="AY43" s="307"/>
      <c r="AZ43" s="307"/>
      <c r="BA43" s="307"/>
      <c r="BB43" s="307"/>
      <c r="BC43" s="307"/>
      <c r="BD43" s="307"/>
      <c r="BE43" s="307"/>
      <c r="BF43" s="307"/>
      <c r="BG43" s="307"/>
      <c r="BH43" s="307"/>
      <c r="BI43" s="307"/>
      <c r="BJ43" s="307"/>
      <c r="BK43" s="307"/>
      <c r="BL43" s="307"/>
      <c r="BM43" s="307"/>
      <c r="BN43" s="307"/>
      <c r="BO43" s="307"/>
      <c r="BP43" s="307"/>
      <c r="BQ43" s="307"/>
      <c r="BR43" s="307"/>
      <c r="BS43" s="307"/>
      <c r="BT43" s="307"/>
      <c r="BU43" s="307"/>
      <c r="BV43" s="307"/>
      <c r="BW43" s="307"/>
      <c r="BX43" s="307"/>
      <c r="BY43" s="307"/>
      <c r="BZ43" s="307"/>
      <c r="CA43" s="307"/>
      <c r="CB43" s="307"/>
      <c r="CC43" s="307"/>
      <c r="CD43" s="307"/>
      <c r="CE43" s="307"/>
      <c r="CF43" s="307"/>
      <c r="CG43" s="307"/>
      <c r="CH43" s="307"/>
      <c r="CI43" s="307"/>
      <c r="CJ43" s="307"/>
      <c r="CK43" s="307"/>
      <c r="CL43" s="307"/>
      <c r="CM43" s="307"/>
      <c r="CN43" s="307"/>
    </row>
    <row r="44" spans="1:92">
      <c r="A44" t="s">
        <v>99</v>
      </c>
      <c r="B44" s="15" t="s">
        <v>10</v>
      </c>
      <c r="C44" s="177"/>
      <c r="D44" s="177"/>
      <c r="E44" s="177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  <c r="V44" s="177"/>
      <c r="W44" s="177"/>
      <c r="X44" s="177"/>
      <c r="Y44" s="177"/>
      <c r="Z44" s="177"/>
      <c r="AA44" s="177"/>
      <c r="AB44" s="177"/>
      <c r="AC44" s="177"/>
      <c r="AD44" s="177"/>
      <c r="AE44" s="177"/>
      <c r="AF44" s="177"/>
      <c r="AG44" s="177"/>
      <c r="AH44" s="177"/>
      <c r="AI44" s="177">
        <v>0</v>
      </c>
      <c r="AJ44" s="177">
        <v>0</v>
      </c>
      <c r="AK44" s="177">
        <v>0</v>
      </c>
      <c r="AL44" s="177">
        <v>11.262499999999999</v>
      </c>
      <c r="AM44" s="177">
        <v>5.1142089999999998</v>
      </c>
      <c r="AN44" s="177">
        <v>0.96509400000000056</v>
      </c>
      <c r="AO44" s="177">
        <v>0.17238299999999995</v>
      </c>
      <c r="AP44" s="177">
        <v>0.49243445999999924</v>
      </c>
      <c r="AQ44" s="177">
        <v>0.20036823000000001</v>
      </c>
      <c r="AR44" s="177">
        <v>63.768707019999994</v>
      </c>
      <c r="AS44" s="177">
        <v>9.3536289824669439E-15</v>
      </c>
      <c r="AT44" s="177"/>
      <c r="AU44" s="177"/>
      <c r="AV44" s="177"/>
      <c r="AW44" s="177"/>
      <c r="AX44" s="177"/>
      <c r="AY44" s="307"/>
      <c r="AZ44" s="307"/>
      <c r="BA44" s="307"/>
      <c r="BB44" s="307"/>
      <c r="BC44" s="307"/>
      <c r="BD44" s="307"/>
      <c r="BE44" s="307"/>
      <c r="BF44" s="307"/>
      <c r="BG44" s="307"/>
      <c r="BH44" s="307"/>
      <c r="BI44" s="307"/>
      <c r="BJ44" s="307"/>
      <c r="BK44" s="307"/>
      <c r="BL44" s="307"/>
      <c r="BM44" s="307"/>
      <c r="BN44" s="307"/>
      <c r="BO44" s="307"/>
      <c r="BP44" s="307"/>
      <c r="BQ44" s="307"/>
      <c r="BR44" s="307"/>
      <c r="BS44" s="307"/>
      <c r="BT44" s="307"/>
      <c r="BU44" s="307"/>
      <c r="BV44" s="307"/>
      <c r="BW44" s="307"/>
      <c r="BX44" s="307"/>
      <c r="BY44" s="307"/>
      <c r="BZ44" s="307"/>
      <c r="CA44" s="307"/>
      <c r="CB44" s="307"/>
      <c r="CC44" s="307"/>
      <c r="CD44" s="307"/>
      <c r="CE44" s="307"/>
      <c r="CF44" s="307"/>
      <c r="CG44" s="307"/>
      <c r="CH44" s="307"/>
      <c r="CI44" s="307"/>
      <c r="CJ44" s="307"/>
      <c r="CK44" s="307"/>
      <c r="CL44" s="307"/>
      <c r="CM44" s="307"/>
      <c r="CN44" s="307"/>
    </row>
    <row r="45" spans="1:92">
      <c r="A45" t="s">
        <v>113</v>
      </c>
      <c r="B45" s="15" t="s">
        <v>10</v>
      </c>
      <c r="C45" s="177"/>
      <c r="D45" s="177"/>
      <c r="E45" s="177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  <c r="V45" s="177"/>
      <c r="W45" s="177"/>
      <c r="X45" s="177"/>
      <c r="Y45" s="177"/>
      <c r="Z45" s="177"/>
      <c r="AA45" s="177"/>
      <c r="AB45" s="177"/>
      <c r="AC45" s="177"/>
      <c r="AD45" s="177"/>
      <c r="AE45" s="177"/>
      <c r="AF45" s="177"/>
      <c r="AG45" s="177"/>
      <c r="AH45" s="177"/>
      <c r="AI45" s="177">
        <v>0</v>
      </c>
      <c r="AJ45" s="177">
        <v>0</v>
      </c>
      <c r="AK45" s="177">
        <v>0</v>
      </c>
      <c r="AL45" s="177">
        <v>-5.64078575</v>
      </c>
      <c r="AM45" s="177">
        <v>-1.9640127300000003</v>
      </c>
      <c r="AN45" s="177">
        <v>-0.42761503000000012</v>
      </c>
      <c r="AO45" s="177">
        <v>6.401540000000816E-3</v>
      </c>
      <c r="AP45" s="177">
        <v>-3.6959000000011955E-3</v>
      </c>
      <c r="AQ45" s="177">
        <v>-3.8020499999999991E-3</v>
      </c>
      <c r="AR45" s="177">
        <v>1.0842021724855044E-17</v>
      </c>
      <c r="AS45" s="177">
        <v>0</v>
      </c>
      <c r="AT45" s="177">
        <v>-4.3368086899420177E-19</v>
      </c>
      <c r="AU45" s="177"/>
      <c r="AV45" s="177"/>
      <c r="AW45" s="177"/>
      <c r="AX45" s="177"/>
      <c r="AY45" s="307"/>
      <c r="AZ45" s="307"/>
      <c r="BA45" s="307"/>
      <c r="BB45" s="307"/>
      <c r="BC45" s="307"/>
      <c r="BD45" s="307"/>
      <c r="BE45" s="307"/>
      <c r="BF45" s="307"/>
      <c r="BG45" s="307"/>
      <c r="BH45" s="307"/>
      <c r="BI45" s="307"/>
      <c r="BJ45" s="307"/>
      <c r="BK45" s="307"/>
      <c r="BL45" s="307"/>
      <c r="BM45" s="307"/>
      <c r="BN45" s="307"/>
      <c r="BO45" s="307"/>
      <c r="BP45" s="307"/>
      <c r="BQ45" s="307"/>
      <c r="BR45" s="307"/>
      <c r="BS45" s="307"/>
      <c r="BT45" s="307"/>
      <c r="BU45" s="307"/>
      <c r="BV45" s="307"/>
      <c r="BW45" s="307"/>
      <c r="BX45" s="307"/>
      <c r="BY45" s="307"/>
      <c r="BZ45" s="307"/>
      <c r="CA45" s="307"/>
      <c r="CB45" s="307"/>
      <c r="CC45" s="307"/>
      <c r="CD45" s="307"/>
      <c r="CE45" s="307"/>
      <c r="CF45" s="307"/>
      <c r="CG45" s="307"/>
      <c r="CH45" s="307"/>
      <c r="CI45" s="307"/>
      <c r="CJ45" s="307"/>
      <c r="CK45" s="307"/>
      <c r="CL45" s="307"/>
      <c r="CM45" s="307"/>
      <c r="CN45" s="307"/>
    </row>
    <row r="46" spans="1:92">
      <c r="A46" t="s">
        <v>101</v>
      </c>
      <c r="B46" s="15" t="s">
        <v>10</v>
      </c>
      <c r="C46" s="177"/>
      <c r="D46" s="177"/>
      <c r="E46" s="177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  <c r="V46" s="177"/>
      <c r="W46" s="177"/>
      <c r="X46" s="177"/>
      <c r="Y46" s="177"/>
      <c r="Z46" s="177">
        <v>-11.87817031</v>
      </c>
      <c r="AA46" s="177"/>
      <c r="AB46" s="177"/>
      <c r="AC46" s="177"/>
      <c r="AD46" s="177"/>
      <c r="AE46" s="177"/>
      <c r="AF46" s="177"/>
      <c r="AG46" s="177"/>
      <c r="AH46" s="177"/>
      <c r="AI46" s="177">
        <v>0</v>
      </c>
      <c r="AJ46" s="177">
        <v>0</v>
      </c>
      <c r="AK46" s="177">
        <v>0</v>
      </c>
      <c r="AL46" s="177">
        <v>0</v>
      </c>
      <c r="AM46" s="177">
        <v>0</v>
      </c>
      <c r="AN46" s="177">
        <v>0</v>
      </c>
      <c r="AO46" s="177">
        <v>0</v>
      </c>
      <c r="AP46" s="177">
        <v>0</v>
      </c>
      <c r="AQ46" s="177">
        <v>0</v>
      </c>
      <c r="AR46" s="177">
        <v>-6.0277421972352195E-3</v>
      </c>
      <c r="AS46" s="177">
        <v>9.8371588592774221E-5</v>
      </c>
      <c r="AT46" s="177">
        <v>-2.6714467770548675</v>
      </c>
      <c r="AU46" s="177">
        <v>-0.94740076999999989</v>
      </c>
      <c r="AV46" s="177">
        <v>-6.9282911386737242E-2</v>
      </c>
      <c r="AW46" s="177">
        <v>-1.241478300592962E-2</v>
      </c>
      <c r="AX46" s="177">
        <v>-9.1510575564618633E-3</v>
      </c>
      <c r="AY46" s="307"/>
      <c r="AZ46" s="307"/>
      <c r="BA46" s="307"/>
      <c r="BB46" s="307"/>
      <c r="BC46" s="307"/>
      <c r="BD46" s="307"/>
      <c r="BE46" s="307"/>
      <c r="BF46" s="307"/>
      <c r="BG46" s="307"/>
      <c r="BH46" s="307"/>
      <c r="BI46" s="307"/>
      <c r="BJ46" s="307"/>
      <c r="BK46" s="307"/>
      <c r="BL46" s="307"/>
      <c r="BM46" s="307"/>
      <c r="BN46" s="307"/>
      <c r="BO46" s="307"/>
      <c r="BP46" s="307"/>
      <c r="BQ46" s="307"/>
      <c r="BR46" s="307"/>
      <c r="BS46" s="307"/>
      <c r="BT46" s="307"/>
      <c r="BU46" s="307"/>
      <c r="BV46" s="307"/>
      <c r="BW46" s="307"/>
      <c r="BX46" s="307"/>
      <c r="BY46" s="307"/>
      <c r="BZ46" s="307"/>
      <c r="CA46" s="307"/>
      <c r="CB46" s="307"/>
      <c r="CC46" s="307"/>
      <c r="CD46" s="307"/>
      <c r="CE46" s="307"/>
      <c r="CF46" s="307"/>
      <c r="CG46" s="307"/>
      <c r="CH46" s="307"/>
      <c r="CI46" s="307"/>
      <c r="CJ46" s="307"/>
      <c r="CK46" s="307"/>
      <c r="CL46" s="307"/>
      <c r="CM46" s="307"/>
      <c r="CN46" s="307"/>
    </row>
    <row r="47" spans="1:92">
      <c r="A47" t="s">
        <v>102</v>
      </c>
      <c r="B47" s="15" t="s">
        <v>10</v>
      </c>
      <c r="C47" s="177"/>
      <c r="D47" s="177"/>
      <c r="E47" s="177"/>
      <c r="F47" s="177"/>
      <c r="G47" s="177"/>
      <c r="H47" s="177"/>
      <c r="I47" s="177"/>
      <c r="J47" s="177"/>
      <c r="K47" s="177"/>
      <c r="L47" s="177"/>
      <c r="M47" s="177"/>
      <c r="N47" s="177"/>
      <c r="O47" s="177"/>
      <c r="P47" s="177"/>
      <c r="Q47" s="177"/>
      <c r="R47" s="177"/>
      <c r="S47" s="177"/>
      <c r="T47" s="177"/>
      <c r="U47" s="177"/>
      <c r="V47" s="177"/>
      <c r="W47" s="177"/>
      <c r="X47" s="177"/>
      <c r="Y47" s="177"/>
      <c r="Z47" s="177"/>
      <c r="AA47" s="177"/>
      <c r="AB47" s="177"/>
      <c r="AC47" s="177"/>
      <c r="AD47" s="177"/>
      <c r="AE47" s="177"/>
      <c r="AF47" s="177"/>
      <c r="AG47" s="177"/>
      <c r="AH47" s="177"/>
      <c r="AI47" s="177">
        <v>0</v>
      </c>
      <c r="AJ47" s="177">
        <v>-0.90109299999999992</v>
      </c>
      <c r="AK47" s="177">
        <v>0.30895099999999992</v>
      </c>
      <c r="AL47" s="177">
        <v>3.1006000000000034E-2</v>
      </c>
      <c r="AM47" s="177">
        <v>0</v>
      </c>
      <c r="AN47" s="177">
        <v>0</v>
      </c>
      <c r="AO47" s="177">
        <v>0</v>
      </c>
      <c r="AP47" s="177">
        <v>0</v>
      </c>
      <c r="AQ47" s="177">
        <v>0</v>
      </c>
      <c r="AR47" s="177">
        <v>0.26097200000000004</v>
      </c>
      <c r="AS47" s="177">
        <v>-0.81481843000000009</v>
      </c>
      <c r="AT47" s="177">
        <v>0.93179843000000007</v>
      </c>
      <c r="AU47" s="177">
        <v>-0.15409877999999999</v>
      </c>
      <c r="AV47" s="177">
        <v>-0.1014951</v>
      </c>
      <c r="AW47" s="177">
        <v>0.10119006</v>
      </c>
      <c r="AX47" s="177">
        <v>-9.5011207600000009</v>
      </c>
      <c r="AY47" s="307"/>
      <c r="AZ47" s="307"/>
      <c r="BA47" s="307"/>
      <c r="BB47" s="307"/>
      <c r="BC47" s="307"/>
      <c r="BD47" s="307"/>
      <c r="BE47" s="307"/>
      <c r="BF47" s="307"/>
      <c r="BG47" s="307"/>
      <c r="BH47" s="307"/>
      <c r="BI47" s="307"/>
      <c r="BJ47" s="307"/>
      <c r="BK47" s="307"/>
      <c r="BL47" s="307"/>
      <c r="BM47" s="307"/>
      <c r="BN47" s="307"/>
      <c r="BO47" s="307"/>
      <c r="BP47" s="307"/>
      <c r="BQ47" s="307"/>
      <c r="BR47" s="307"/>
      <c r="BS47" s="307"/>
      <c r="BT47" s="307"/>
      <c r="BU47" s="307"/>
      <c r="BV47" s="307"/>
      <c r="BW47" s="307"/>
      <c r="BX47" s="307"/>
      <c r="BY47" s="307"/>
      <c r="BZ47" s="307"/>
      <c r="CA47" s="307"/>
      <c r="CB47" s="307"/>
      <c r="CC47" s="307"/>
      <c r="CD47" s="307"/>
      <c r="CE47" s="307"/>
      <c r="CF47" s="307"/>
      <c r="CG47" s="307"/>
      <c r="CH47" s="307"/>
      <c r="CI47" s="307"/>
      <c r="CJ47" s="307"/>
      <c r="CK47" s="307"/>
      <c r="CL47" s="307"/>
      <c r="CM47" s="307"/>
      <c r="CN47" s="307"/>
    </row>
    <row r="48" spans="1:92">
      <c r="A48" t="s">
        <v>114</v>
      </c>
      <c r="B48" s="15" t="s">
        <v>10</v>
      </c>
      <c r="C48" s="177"/>
      <c r="D48" s="177"/>
      <c r="E48" s="177"/>
      <c r="F48" s="177"/>
      <c r="G48" s="177"/>
      <c r="H48" s="177"/>
      <c r="I48" s="177"/>
      <c r="J48" s="177"/>
      <c r="K48" s="177"/>
      <c r="L48" s="177"/>
      <c r="M48" s="177"/>
      <c r="N48" s="177"/>
      <c r="O48" s="177"/>
      <c r="P48" s="177"/>
      <c r="Q48" s="177"/>
      <c r="R48" s="177"/>
      <c r="S48" s="177"/>
      <c r="T48" s="177"/>
      <c r="U48" s="177"/>
      <c r="V48" s="177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>
        <v>0</v>
      </c>
      <c r="AJ48" s="177">
        <v>0</v>
      </c>
      <c r="AK48" s="177">
        <v>0</v>
      </c>
      <c r="AL48" s="177">
        <v>0</v>
      </c>
      <c r="AM48" s="177">
        <v>-23.466850669999999</v>
      </c>
      <c r="AN48" s="177">
        <v>-2.1014726100000001</v>
      </c>
      <c r="AO48" s="177">
        <v>-8.8817841970012523E-16</v>
      </c>
      <c r="AP48" s="177">
        <v>12.65932677</v>
      </c>
      <c r="AQ48" s="177">
        <v>0</v>
      </c>
      <c r="AR48" s="177">
        <v>0</v>
      </c>
      <c r="AS48" s="177"/>
      <c r="AT48" s="177"/>
      <c r="AU48" s="323"/>
      <c r="AV48" s="323"/>
      <c r="AW48" s="323"/>
      <c r="AX48" s="323"/>
      <c r="AY48" s="307"/>
      <c r="AZ48" s="307"/>
      <c r="BA48" s="307"/>
      <c r="BB48" s="307"/>
      <c r="BC48" s="307"/>
      <c r="BD48" s="307"/>
      <c r="BE48" s="307"/>
      <c r="BF48" s="307"/>
      <c r="BG48" s="307"/>
      <c r="BH48" s="307"/>
      <c r="BI48" s="307"/>
      <c r="BJ48" s="307"/>
      <c r="BK48" s="307"/>
      <c r="BL48" s="307"/>
      <c r="BM48" s="307"/>
      <c r="BN48" s="307"/>
      <c r="BO48" s="307"/>
      <c r="BP48" s="307"/>
      <c r="BQ48" s="307"/>
      <c r="BR48" s="307"/>
      <c r="BS48" s="307"/>
      <c r="BT48" s="307"/>
      <c r="BU48" s="307"/>
      <c r="BV48" s="307"/>
      <c r="BW48" s="307"/>
      <c r="BX48" s="307"/>
      <c r="BY48" s="307"/>
      <c r="BZ48" s="307"/>
      <c r="CA48" s="307"/>
      <c r="CB48" s="307"/>
      <c r="CC48" s="307"/>
      <c r="CD48" s="307"/>
      <c r="CE48" s="307"/>
      <c r="CF48" s="307"/>
      <c r="CG48" s="307"/>
      <c r="CH48" s="307"/>
      <c r="CI48" s="307"/>
      <c r="CJ48" s="307"/>
      <c r="CK48" s="307"/>
      <c r="CL48" s="307"/>
      <c r="CM48" s="307"/>
      <c r="CN48" s="307"/>
    </row>
    <row r="49" spans="1:92">
      <c r="A49" t="s">
        <v>115</v>
      </c>
      <c r="B49" s="15" t="s">
        <v>10</v>
      </c>
      <c r="C49" s="177"/>
      <c r="D49" s="177"/>
      <c r="E49" s="177"/>
      <c r="F49" s="177"/>
      <c r="G49" s="177"/>
      <c r="H49" s="177"/>
      <c r="I49" s="177"/>
      <c r="J49" s="177"/>
      <c r="K49" s="177"/>
      <c r="L49" s="177"/>
      <c r="M49" s="177"/>
      <c r="N49" s="177"/>
      <c r="O49" s="177"/>
      <c r="P49" s="177"/>
      <c r="Q49" s="177"/>
      <c r="R49" s="177"/>
      <c r="S49" s="177"/>
      <c r="T49" s="177"/>
      <c r="U49" s="177"/>
      <c r="V49" s="177"/>
      <c r="W49" s="177"/>
      <c r="X49" s="177"/>
      <c r="Y49" s="177"/>
      <c r="Z49" s="177"/>
      <c r="AA49" s="177"/>
      <c r="AB49" s="177"/>
      <c r="AC49" s="177"/>
      <c r="AD49" s="177"/>
      <c r="AE49" s="177"/>
      <c r="AF49" s="177"/>
      <c r="AG49" s="177"/>
      <c r="AH49" s="177"/>
      <c r="AI49" s="177">
        <v>-2.7765231432299586</v>
      </c>
      <c r="AJ49" s="177">
        <v>6.0538635832996191E-4</v>
      </c>
      <c r="AK49" s="177">
        <v>4.0191174835202393E-4</v>
      </c>
      <c r="AL49" s="177">
        <v>2.4350551585206E-4</v>
      </c>
      <c r="AM49" s="177">
        <v>0</v>
      </c>
      <c r="AN49" s="177">
        <v>0</v>
      </c>
      <c r="AO49" s="177">
        <v>0</v>
      </c>
      <c r="AP49" s="177">
        <v>0</v>
      </c>
      <c r="AQ49" s="177">
        <v>0</v>
      </c>
      <c r="AR49" s="177">
        <v>0</v>
      </c>
      <c r="AS49" s="177"/>
      <c r="AT49" s="177"/>
      <c r="AU49" s="323"/>
      <c r="AV49" s="323"/>
      <c r="AW49" s="323"/>
      <c r="AX49" s="323"/>
      <c r="AY49" s="307"/>
      <c r="AZ49" s="307"/>
      <c r="BA49" s="307"/>
      <c r="BB49" s="307"/>
      <c r="BC49" s="307"/>
      <c r="BD49" s="307"/>
      <c r="BE49" s="307"/>
      <c r="BF49" s="307"/>
      <c r="BG49" s="307"/>
      <c r="BH49" s="307"/>
      <c r="BI49" s="307"/>
      <c r="BJ49" s="307"/>
      <c r="BK49" s="307"/>
      <c r="BL49" s="307"/>
      <c r="BM49" s="307"/>
      <c r="BN49" s="307"/>
      <c r="BO49" s="307"/>
      <c r="BP49" s="307"/>
      <c r="BQ49" s="307"/>
      <c r="BR49" s="307"/>
      <c r="BS49" s="307"/>
      <c r="BT49" s="307"/>
      <c r="BU49" s="307"/>
      <c r="BV49" s="307"/>
      <c r="BW49" s="307"/>
      <c r="BX49" s="307"/>
      <c r="BY49" s="307"/>
      <c r="BZ49" s="307"/>
      <c r="CA49" s="307"/>
      <c r="CB49" s="307"/>
      <c r="CC49" s="307"/>
      <c r="CD49" s="307"/>
      <c r="CE49" s="307"/>
      <c r="CF49" s="307"/>
      <c r="CG49" s="307"/>
      <c r="CH49" s="307"/>
      <c r="CI49" s="307"/>
      <c r="CJ49" s="307"/>
      <c r="CK49" s="307"/>
      <c r="CL49" s="307"/>
      <c r="CM49" s="307"/>
      <c r="CN49" s="307"/>
    </row>
    <row r="50" spans="1:92">
      <c r="A50" t="s">
        <v>446</v>
      </c>
      <c r="B50" s="15" t="s">
        <v>10</v>
      </c>
      <c r="C50" s="177"/>
      <c r="D50" s="177"/>
      <c r="E50" s="177"/>
      <c r="F50" s="177"/>
      <c r="G50" s="177"/>
      <c r="H50" s="177"/>
      <c r="I50" s="177"/>
      <c r="J50" s="177"/>
      <c r="K50" s="177"/>
      <c r="L50" s="177"/>
      <c r="M50" s="177"/>
      <c r="N50" s="177"/>
      <c r="O50" s="177"/>
      <c r="P50" s="177"/>
      <c r="Q50" s="177"/>
      <c r="R50" s="177"/>
      <c r="S50" s="177"/>
      <c r="T50" s="177"/>
      <c r="U50" s="177"/>
      <c r="V50" s="177"/>
      <c r="W50" s="177"/>
      <c r="X50" s="177"/>
      <c r="Y50" s="177"/>
      <c r="Z50" s="177"/>
      <c r="AA50" s="177"/>
      <c r="AB50" s="177"/>
      <c r="AC50" s="177"/>
      <c r="AD50" s="177"/>
      <c r="AE50" s="177"/>
      <c r="AF50" s="177"/>
      <c r="AG50" s="177"/>
      <c r="AH50" s="177"/>
      <c r="AI50" s="177"/>
      <c r="AJ50" s="177"/>
      <c r="AK50" s="177"/>
      <c r="AL50" s="177"/>
      <c r="AM50" s="177"/>
      <c r="AN50" s="177"/>
      <c r="AO50" s="177"/>
      <c r="AP50" s="177"/>
      <c r="AQ50" s="177"/>
      <c r="AR50" s="177"/>
      <c r="AS50" s="177"/>
      <c r="AT50" s="177"/>
      <c r="AU50" s="323"/>
      <c r="AV50" s="177">
        <v>-5.294118132207168</v>
      </c>
      <c r="AW50" s="177">
        <v>-6.9876439404737312E-2</v>
      </c>
      <c r="AX50" s="177">
        <v>-1.3960346232421372E-2</v>
      </c>
      <c r="AY50" s="307"/>
      <c r="AZ50" s="307"/>
      <c r="BA50" s="307"/>
      <c r="BB50" s="307"/>
      <c r="BC50" s="307"/>
      <c r="BD50" s="307"/>
      <c r="BE50" s="307"/>
      <c r="BF50" s="307"/>
      <c r="BG50" s="307"/>
      <c r="BH50" s="307"/>
      <c r="BI50" s="307"/>
      <c r="BJ50" s="307"/>
      <c r="BK50" s="307"/>
      <c r="BL50" s="307"/>
      <c r="BM50" s="307"/>
      <c r="BN50" s="307"/>
      <c r="BO50" s="307"/>
      <c r="BP50" s="307"/>
      <c r="BQ50" s="307"/>
      <c r="BR50" s="307"/>
      <c r="BS50" s="307"/>
      <c r="BT50" s="307"/>
      <c r="BU50" s="307"/>
      <c r="BV50" s="307"/>
      <c r="BW50" s="307"/>
      <c r="BX50" s="307"/>
      <c r="BY50" s="307"/>
      <c r="BZ50" s="307"/>
      <c r="CA50" s="307"/>
      <c r="CB50" s="307"/>
      <c r="CC50" s="307"/>
      <c r="CD50" s="307"/>
      <c r="CE50" s="307"/>
      <c r="CF50" s="307"/>
      <c r="CG50" s="307"/>
      <c r="CH50" s="307"/>
      <c r="CI50" s="307"/>
      <c r="CJ50" s="307"/>
      <c r="CK50" s="307"/>
      <c r="CL50" s="307"/>
      <c r="CM50" s="307"/>
      <c r="CN50" s="307"/>
    </row>
    <row r="51" spans="1:92">
      <c r="A51" t="s">
        <v>103</v>
      </c>
      <c r="B51" s="15" t="s">
        <v>10</v>
      </c>
      <c r="C51" s="177"/>
      <c r="D51" s="177"/>
      <c r="E51" s="177"/>
      <c r="F51" s="177"/>
      <c r="G51" s="177"/>
      <c r="H51" s="177"/>
      <c r="I51" s="177"/>
      <c r="J51" s="177"/>
      <c r="K51" s="177">
        <v>0</v>
      </c>
      <c r="L51" s="177">
        <v>0</v>
      </c>
      <c r="M51" s="177">
        <v>0</v>
      </c>
      <c r="N51" s="177">
        <v>0</v>
      </c>
      <c r="O51" s="177">
        <v>0</v>
      </c>
      <c r="P51" s="177">
        <v>0</v>
      </c>
      <c r="Q51" s="177">
        <v>0</v>
      </c>
      <c r="R51" s="177">
        <v>0</v>
      </c>
      <c r="S51" s="177">
        <v>0</v>
      </c>
      <c r="T51" s="177">
        <v>0</v>
      </c>
      <c r="U51" s="177">
        <v>0</v>
      </c>
      <c r="V51" s="177">
        <v>0</v>
      </c>
      <c r="W51" s="177"/>
      <c r="X51" s="177"/>
      <c r="Y51" s="177"/>
      <c r="Z51" s="177"/>
      <c r="AA51" s="177"/>
      <c r="AB51" s="177"/>
      <c r="AC51" s="177"/>
      <c r="AD51" s="177"/>
      <c r="AE51" s="177"/>
      <c r="AF51" s="177"/>
      <c r="AG51" s="177"/>
      <c r="AH51" s="177"/>
      <c r="AI51" s="177">
        <v>0</v>
      </c>
      <c r="AJ51" s="177">
        <v>0</v>
      </c>
      <c r="AK51" s="177">
        <v>0</v>
      </c>
      <c r="AL51" s="177">
        <v>0</v>
      </c>
      <c r="AM51" s="177">
        <v>-0.32566760000000006</v>
      </c>
      <c r="AN51" s="177">
        <v>0</v>
      </c>
      <c r="AO51" s="177">
        <v>1.6653345369377348E-16</v>
      </c>
      <c r="AP51" s="177">
        <v>0.33468515286233719</v>
      </c>
      <c r="AQ51" s="177">
        <v>0</v>
      </c>
      <c r="AR51" s="177">
        <v>0</v>
      </c>
      <c r="AS51" s="177"/>
      <c r="AT51" s="177">
        <v>-8.0576333299999998</v>
      </c>
      <c r="AU51" s="323"/>
      <c r="AV51" s="323"/>
      <c r="AW51" s="342"/>
      <c r="AX51" s="177">
        <v>-3.2126866700000001</v>
      </c>
      <c r="AY51" s="307"/>
      <c r="AZ51" s="307"/>
      <c r="BA51" s="307"/>
      <c r="BB51" s="307"/>
      <c r="BC51" s="307"/>
      <c r="BD51" s="307"/>
      <c r="BE51" s="307"/>
      <c r="BF51" s="307"/>
      <c r="BG51" s="307"/>
      <c r="BH51" s="307"/>
      <c r="BI51" s="307"/>
      <c r="BJ51" s="307"/>
      <c r="BK51" s="307"/>
      <c r="BL51" s="307"/>
      <c r="BM51" s="307"/>
      <c r="BN51" s="307"/>
      <c r="BO51" s="307"/>
      <c r="BP51" s="307"/>
      <c r="BQ51" s="307"/>
      <c r="BR51" s="307"/>
      <c r="BS51" s="307"/>
      <c r="BT51" s="307"/>
      <c r="BU51" s="307"/>
      <c r="BV51" s="307"/>
      <c r="BW51" s="307"/>
      <c r="BX51" s="307"/>
      <c r="BY51" s="307"/>
      <c r="BZ51" s="307"/>
      <c r="CA51" s="307"/>
      <c r="CB51" s="307"/>
      <c r="CC51" s="307"/>
      <c r="CD51" s="307"/>
      <c r="CE51" s="307"/>
      <c r="CF51" s="307"/>
      <c r="CG51" s="307"/>
      <c r="CH51" s="307"/>
      <c r="CI51" s="307"/>
      <c r="CJ51" s="307"/>
      <c r="CK51" s="307"/>
      <c r="CL51" s="307"/>
      <c r="CM51" s="307"/>
      <c r="CN51" s="307"/>
    </row>
    <row r="52" spans="1:92">
      <c r="A52" s="1" t="s">
        <v>419</v>
      </c>
      <c r="B52" s="16" t="s">
        <v>10</v>
      </c>
      <c r="C52" s="162"/>
      <c r="D52" s="162"/>
      <c r="E52" s="162"/>
      <c r="F52" s="162"/>
      <c r="G52" s="162"/>
      <c r="H52" s="338"/>
      <c r="I52" s="162"/>
      <c r="J52" s="162"/>
      <c r="K52" s="162">
        <v>43.127987290000071</v>
      </c>
      <c r="L52" s="162">
        <v>37.814654889999964</v>
      </c>
      <c r="M52" s="162">
        <v>37.182139190000058</v>
      </c>
      <c r="N52" s="162">
        <v>29.662248779999992</v>
      </c>
      <c r="O52" s="162">
        <v>35.408063109999937</v>
      </c>
      <c r="P52" s="162">
        <v>46.050373259999972</v>
      </c>
      <c r="Q52" s="162">
        <v>25.381748928569301</v>
      </c>
      <c r="R52" s="162">
        <v>19.484395673913234</v>
      </c>
      <c r="S52" s="162">
        <v>-5.0014249699999995</v>
      </c>
      <c r="T52" s="162">
        <v>16.542317878546754</v>
      </c>
      <c r="U52" s="162">
        <v>19.985979189956264</v>
      </c>
      <c r="V52" s="162">
        <v>29.859634301457046</v>
      </c>
      <c r="W52" s="162">
        <v>28.939538405921489</v>
      </c>
      <c r="X52" s="162">
        <v>15.871323224078655</v>
      </c>
      <c r="Y52" s="162">
        <v>41.839483819998378</v>
      </c>
      <c r="Z52" s="162">
        <v>37.939488980002409</v>
      </c>
      <c r="AA52" s="162">
        <v>70.556407780000242</v>
      </c>
      <c r="AB52" s="162">
        <v>53.763184922620582</v>
      </c>
      <c r="AC52" s="162">
        <v>50.66165216992357</v>
      </c>
      <c r="AD52" s="162">
        <v>47.28770789596966</v>
      </c>
      <c r="AE52" s="162">
        <v>0.67495641759178437</v>
      </c>
      <c r="AF52" s="162">
        <v>24.545773173808218</v>
      </c>
      <c r="AG52" s="162">
        <v>15.124801516805991</v>
      </c>
      <c r="AH52" s="162">
        <v>21.329330509067681</v>
      </c>
      <c r="AI52" s="162">
        <v>90.732473352481549</v>
      </c>
      <c r="AJ52" s="162">
        <v>38.248997928894454</v>
      </c>
      <c r="AK52" s="162">
        <v>-6.6813331818010582</v>
      </c>
      <c r="AL52" s="162">
        <v>7.3117769504217485</v>
      </c>
      <c r="AM52" s="162">
        <v>18.731897712379151</v>
      </c>
      <c r="AN52" s="162">
        <v>81.236838912477381</v>
      </c>
      <c r="AO52" s="162">
        <v>115.49070200041588</v>
      </c>
      <c r="AP52" s="162">
        <v>130.27439193360829</v>
      </c>
      <c r="AQ52" s="162">
        <v>123.0828085120863</v>
      </c>
      <c r="AR52" s="162">
        <v>317.23459064637143</v>
      </c>
      <c r="AS52" s="162">
        <v>209.22267391285496</v>
      </c>
      <c r="AT52" s="162">
        <v>93.412612030615179</v>
      </c>
      <c r="AU52" s="162">
        <v>127.67844698421246</v>
      </c>
      <c r="AV52" s="162">
        <v>93.635424793469866</v>
      </c>
      <c r="AW52" s="162">
        <v>119.30777386809466</v>
      </c>
      <c r="AX52" s="162">
        <v>99.80575552249509</v>
      </c>
      <c r="AY52" s="307"/>
      <c r="AZ52" s="307"/>
      <c r="BA52" s="307"/>
      <c r="BB52" s="307"/>
      <c r="BC52" s="307"/>
      <c r="BD52" s="307"/>
      <c r="BE52" s="307"/>
      <c r="BF52" s="307"/>
      <c r="BG52" s="307"/>
      <c r="BH52" s="307"/>
      <c r="BI52" s="307"/>
      <c r="BJ52" s="307"/>
      <c r="BK52" s="307"/>
      <c r="BL52" s="307"/>
      <c r="BM52" s="307"/>
      <c r="BN52" s="307"/>
      <c r="BO52" s="307"/>
      <c r="BP52" s="307"/>
      <c r="BQ52" s="307"/>
      <c r="BR52" s="307"/>
      <c r="BS52" s="307"/>
      <c r="BT52" s="307"/>
      <c r="BU52" s="307"/>
      <c r="BV52" s="307"/>
      <c r="BW52" s="307"/>
      <c r="BX52" s="307"/>
      <c r="BY52" s="307"/>
      <c r="BZ52" s="307"/>
      <c r="CA52" s="307"/>
      <c r="CB52" s="307"/>
      <c r="CC52" s="307"/>
      <c r="CD52" s="307"/>
      <c r="CE52" s="307"/>
      <c r="CF52" s="307"/>
      <c r="CG52" s="307"/>
      <c r="CH52" s="307"/>
      <c r="CI52" s="307"/>
      <c r="CJ52" s="307"/>
      <c r="CK52" s="307"/>
      <c r="CL52" s="307"/>
      <c r="CM52" s="307"/>
      <c r="CN52" s="307"/>
    </row>
    <row r="53" spans="1:92">
      <c r="A53" s="5" t="s">
        <v>116</v>
      </c>
      <c r="B53" s="16"/>
      <c r="C53" s="69"/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  <c r="AK53" s="69"/>
      <c r="AL53" s="69"/>
      <c r="AM53" s="69"/>
      <c r="AN53" s="69"/>
      <c r="AO53" s="69"/>
      <c r="AP53" s="69"/>
      <c r="AQ53" s="69"/>
      <c r="AR53" s="69"/>
      <c r="AS53" s="69"/>
      <c r="AT53" s="69"/>
      <c r="AU53" s="69"/>
      <c r="AV53" s="69"/>
      <c r="AW53" s="69"/>
      <c r="AX53" s="69"/>
    </row>
    <row r="54" spans="1:92">
      <c r="A54" s="5" t="s">
        <v>77</v>
      </c>
      <c r="B54" s="16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  <c r="AK54" s="69"/>
      <c r="AL54" s="69"/>
      <c r="AM54" s="69"/>
      <c r="AN54" s="69"/>
      <c r="AO54" s="69"/>
      <c r="AP54" s="69"/>
      <c r="AQ54" s="69"/>
      <c r="AR54" s="69"/>
      <c r="AS54" s="69"/>
      <c r="AT54" s="69"/>
      <c r="AU54" s="69"/>
      <c r="AV54" s="69"/>
      <c r="AW54" s="69"/>
      <c r="AX54" s="69"/>
    </row>
    <row r="55" spans="1:92" s="22" customFormat="1">
      <c r="A55" s="21"/>
      <c r="B55" s="23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4"/>
      <c r="AL55" s="24"/>
      <c r="AM55" s="28"/>
      <c r="AN55" s="28"/>
      <c r="AO55" s="28"/>
      <c r="AP55" s="28"/>
      <c r="AQ55" s="24"/>
      <c r="AR55" s="174"/>
      <c r="AS55" s="174"/>
      <c r="AT55" s="174"/>
      <c r="AU55" s="174"/>
      <c r="AV55" s="175"/>
      <c r="AW55" s="174"/>
      <c r="AX55" s="174"/>
      <c r="AY55" s="151"/>
      <c r="BA55" s="343"/>
      <c r="BB55" s="343"/>
      <c r="BC55" s="343"/>
      <c r="BD55" s="343"/>
      <c r="BE55" s="343"/>
      <c r="BF55" s="343"/>
      <c r="BG55" s="343"/>
      <c r="BH55" s="343"/>
    </row>
    <row r="56" spans="1:92" s="22" customFormat="1">
      <c r="A56" s="169"/>
      <c r="B56" s="391"/>
      <c r="C56" s="392"/>
      <c r="D56" s="392"/>
      <c r="E56" s="392"/>
      <c r="F56" s="392"/>
      <c r="G56" s="392"/>
      <c r="H56" s="392"/>
      <c r="I56" s="392"/>
      <c r="J56" s="392"/>
      <c r="K56" s="392"/>
      <c r="L56" s="392"/>
      <c r="M56" s="392"/>
      <c r="N56" s="392"/>
      <c r="O56" s="392"/>
      <c r="P56" s="392"/>
      <c r="Q56" s="392"/>
      <c r="R56" s="392"/>
      <c r="S56" s="392"/>
      <c r="T56" s="392"/>
      <c r="U56" s="392"/>
      <c r="V56" s="392"/>
      <c r="W56" s="392"/>
      <c r="X56" s="392"/>
      <c r="Y56" s="392"/>
      <c r="Z56" s="392"/>
      <c r="AA56" s="392"/>
      <c r="AB56" s="392"/>
      <c r="AC56" s="392"/>
      <c r="AD56" s="392"/>
      <c r="AE56" s="392"/>
      <c r="AF56" s="392"/>
      <c r="AG56" s="392"/>
      <c r="AH56" s="392"/>
      <c r="AI56" s="392"/>
      <c r="AJ56" s="392"/>
      <c r="AK56" s="393"/>
      <c r="AL56" s="393"/>
      <c r="AM56" s="392"/>
      <c r="AN56" s="392"/>
      <c r="AO56" s="392"/>
      <c r="AP56" s="392"/>
      <c r="AQ56" s="394"/>
      <c r="AR56" s="394"/>
      <c r="AS56" s="395"/>
      <c r="AT56" s="395"/>
      <c r="AU56" s="395"/>
      <c r="AV56" s="395"/>
      <c r="AW56" s="395"/>
      <c r="AX56" s="395"/>
      <c r="AY56" s="151"/>
      <c r="BA56" s="343"/>
      <c r="BB56" s="343"/>
      <c r="BC56" s="343"/>
      <c r="BD56" s="343"/>
      <c r="BE56" s="343"/>
      <c r="BF56" s="343"/>
      <c r="BG56" s="343"/>
      <c r="BH56" s="343"/>
    </row>
    <row r="57" spans="1:92">
      <c r="A57" s="300"/>
      <c r="B57" s="390"/>
      <c r="AT57" s="200"/>
      <c r="AU57" s="200"/>
      <c r="AV57" s="200"/>
      <c r="AW57" s="200"/>
      <c r="AX57" s="200"/>
    </row>
    <row r="58" spans="1:92">
      <c r="C58" s="210"/>
      <c r="D58" s="210"/>
      <c r="E58" s="210"/>
      <c r="F58" s="210"/>
      <c r="G58" s="210"/>
      <c r="H58" s="210"/>
      <c r="I58" s="210"/>
      <c r="J58" s="210"/>
      <c r="K58" s="210"/>
      <c r="L58" s="210"/>
      <c r="M58" s="210"/>
      <c r="N58" s="210"/>
      <c r="O58" s="210"/>
      <c r="P58" s="210"/>
      <c r="Q58" s="210"/>
      <c r="R58" s="210"/>
      <c r="S58" s="210"/>
      <c r="T58" s="210"/>
      <c r="U58" s="210"/>
      <c r="V58" s="210"/>
      <c r="W58" s="210"/>
      <c r="X58" s="210"/>
      <c r="Y58" s="210"/>
      <c r="Z58" s="210"/>
      <c r="AA58" s="210"/>
      <c r="AB58" s="210"/>
      <c r="AC58" s="210"/>
      <c r="AD58" s="210"/>
      <c r="AE58" s="210"/>
      <c r="AF58" s="210"/>
      <c r="AG58" s="210"/>
      <c r="AH58" s="210"/>
      <c r="AI58" s="210"/>
      <c r="AJ58" s="210"/>
      <c r="AK58" s="210"/>
      <c r="AL58" s="210"/>
      <c r="AM58" s="210"/>
      <c r="AN58" s="210"/>
      <c r="AO58" s="210"/>
      <c r="AP58" s="210"/>
      <c r="AQ58" s="210"/>
      <c r="AR58" s="210"/>
      <c r="AS58" s="210"/>
      <c r="AT58" s="210"/>
      <c r="AU58" s="210"/>
      <c r="AV58" s="210"/>
      <c r="AW58" s="210"/>
      <c r="AX58" s="210"/>
    </row>
    <row r="62" spans="1:92">
      <c r="C62" s="210"/>
      <c r="D62" s="210"/>
      <c r="E62" s="210"/>
      <c r="F62" s="210"/>
      <c r="G62" s="210"/>
      <c r="H62" s="210"/>
      <c r="I62" s="210"/>
      <c r="J62" s="210"/>
      <c r="K62" s="210"/>
      <c r="L62" s="210"/>
      <c r="M62" s="210"/>
      <c r="N62" s="210"/>
      <c r="O62" s="210"/>
      <c r="P62" s="210"/>
      <c r="Q62" s="210"/>
      <c r="R62" s="210"/>
      <c r="S62" s="210"/>
      <c r="T62" s="210"/>
      <c r="U62" s="210"/>
      <c r="V62" s="210"/>
      <c r="W62" s="210"/>
      <c r="X62" s="210"/>
      <c r="Y62" s="210"/>
      <c r="Z62" s="210"/>
      <c r="AA62" s="210"/>
      <c r="AB62" s="210"/>
      <c r="AC62" s="210"/>
      <c r="AD62" s="210"/>
      <c r="AE62" s="210"/>
      <c r="AF62" s="210"/>
      <c r="AG62" s="210"/>
      <c r="AH62" s="210"/>
      <c r="AI62" s="210"/>
      <c r="AJ62" s="210"/>
      <c r="AK62" s="210"/>
      <c r="AL62" s="210"/>
      <c r="AM62" s="210"/>
      <c r="AN62" s="210"/>
      <c r="AO62" s="210"/>
      <c r="AP62" s="210"/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349"/>
      <c r="BB62" s="349"/>
      <c r="BC62" s="349"/>
      <c r="BD62" s="349"/>
      <c r="BE62" s="349"/>
    </row>
    <row r="63" spans="1:92">
      <c r="C63" s="210"/>
      <c r="D63" s="210"/>
      <c r="E63" s="210"/>
      <c r="F63" s="210"/>
      <c r="G63" s="210"/>
      <c r="H63" s="210"/>
      <c r="I63" s="210"/>
      <c r="J63" s="210"/>
      <c r="K63" s="210"/>
      <c r="L63" s="210"/>
      <c r="M63" s="210"/>
      <c r="N63" s="210"/>
      <c r="O63" s="210"/>
      <c r="P63" s="210"/>
      <c r="Q63" s="210"/>
      <c r="R63" s="210"/>
      <c r="S63" s="210"/>
      <c r="T63" s="210"/>
      <c r="U63" s="210"/>
      <c r="V63" s="210"/>
      <c r="W63" s="210"/>
      <c r="X63" s="210"/>
      <c r="Y63" s="210"/>
      <c r="Z63" s="210"/>
      <c r="AA63" s="210"/>
      <c r="AB63" s="210"/>
      <c r="AC63" s="210"/>
      <c r="AD63" s="210"/>
      <c r="AE63" s="210"/>
      <c r="AF63" s="210"/>
      <c r="AG63" s="210"/>
      <c r="AH63" s="21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349"/>
      <c r="BB63" s="349"/>
      <c r="BC63" s="349"/>
      <c r="BD63" s="349"/>
      <c r="BE63" s="349"/>
    </row>
    <row r="65" spans="1:50">
      <c r="B65" s="256"/>
    </row>
    <row r="66" spans="1:50">
      <c r="B66" s="256"/>
    </row>
    <row r="68" spans="1:50">
      <c r="A68" s="396"/>
      <c r="B68" s="152"/>
      <c r="C68" s="151"/>
      <c r="D68" s="151"/>
      <c r="E68" s="151"/>
      <c r="F68" s="151"/>
      <c r="G68" s="151"/>
      <c r="H68" s="151"/>
      <c r="I68" s="151"/>
      <c r="J68" s="151"/>
      <c r="K68" s="151"/>
      <c r="L68" s="151"/>
      <c r="M68" s="151"/>
      <c r="N68" s="151"/>
      <c r="O68" s="151"/>
      <c r="P68" s="151"/>
      <c r="Q68" s="151"/>
      <c r="R68" s="151"/>
      <c r="S68" s="151"/>
      <c r="T68" s="151"/>
      <c r="U68" s="151"/>
      <c r="V68" s="151"/>
      <c r="W68" s="151"/>
      <c r="X68" s="151"/>
      <c r="Y68" s="151"/>
      <c r="Z68" s="151"/>
      <c r="AA68" s="151"/>
      <c r="AB68" s="151"/>
      <c r="AC68" s="151"/>
      <c r="AD68" s="151"/>
      <c r="AE68" s="151"/>
      <c r="AF68" s="151"/>
      <c r="AG68" s="151"/>
      <c r="AH68" s="151"/>
      <c r="AI68" s="151"/>
      <c r="AJ68" s="151"/>
      <c r="AK68" s="151"/>
      <c r="AL68" s="151"/>
      <c r="AM68" s="151"/>
      <c r="AN68" s="151"/>
      <c r="AO68" s="151"/>
      <c r="AP68" s="151"/>
      <c r="AQ68" s="151"/>
      <c r="AR68" s="151"/>
      <c r="AS68" s="151"/>
      <c r="AT68" s="151"/>
      <c r="AU68" s="151"/>
      <c r="AV68" s="151"/>
      <c r="AW68" s="151"/>
      <c r="AX68" s="151"/>
    </row>
    <row r="69" spans="1:50">
      <c r="A69" s="186"/>
      <c r="B69" s="152"/>
      <c r="C69" s="151"/>
      <c r="D69" s="151"/>
      <c r="E69" s="151"/>
      <c r="F69" s="151"/>
      <c r="G69" s="151"/>
      <c r="H69" s="151"/>
      <c r="I69" s="151"/>
      <c r="J69" s="151"/>
      <c r="K69" s="151"/>
      <c r="L69" s="151"/>
      <c r="M69" s="151"/>
      <c r="N69" s="151"/>
      <c r="O69" s="151"/>
      <c r="P69" s="151"/>
      <c r="Q69" s="151"/>
      <c r="R69" s="151"/>
      <c r="S69" s="151"/>
      <c r="T69" s="151"/>
      <c r="U69" s="151"/>
      <c r="V69" s="151"/>
      <c r="W69" s="151"/>
      <c r="X69" s="151"/>
      <c r="Y69" s="151"/>
      <c r="Z69" s="151"/>
      <c r="AA69" s="151"/>
      <c r="AB69" s="151"/>
      <c r="AC69" s="151"/>
      <c r="AD69" s="151"/>
      <c r="AE69" s="151"/>
      <c r="AF69" s="151"/>
      <c r="AG69" s="151"/>
      <c r="AH69" s="151"/>
      <c r="AI69" s="151"/>
      <c r="AJ69" s="151"/>
      <c r="AK69" s="151"/>
      <c r="AL69" s="151"/>
      <c r="AM69" s="151"/>
      <c r="AN69" s="151"/>
      <c r="AO69" s="151"/>
      <c r="AP69" s="151"/>
      <c r="AQ69" s="397"/>
      <c r="AR69" s="397"/>
      <c r="AS69" s="397"/>
      <c r="AT69" s="397"/>
      <c r="AU69" s="397"/>
      <c r="AV69" s="397"/>
      <c r="AW69" s="397"/>
      <c r="AX69" s="397"/>
    </row>
    <row r="70" spans="1:50">
      <c r="A70" s="186"/>
      <c r="B70" s="152"/>
      <c r="C70" s="151"/>
      <c r="D70" s="151"/>
      <c r="E70" s="151"/>
      <c r="F70" s="151"/>
      <c r="G70" s="151"/>
      <c r="H70" s="151"/>
      <c r="I70" s="151"/>
      <c r="J70" s="151"/>
      <c r="K70" s="151"/>
      <c r="L70" s="151"/>
      <c r="M70" s="151"/>
      <c r="N70" s="151"/>
      <c r="O70" s="151"/>
      <c r="P70" s="151"/>
      <c r="Q70" s="151"/>
      <c r="R70" s="151"/>
      <c r="S70" s="151"/>
      <c r="T70" s="151"/>
      <c r="U70" s="151"/>
      <c r="V70" s="151"/>
      <c r="W70" s="151"/>
      <c r="X70" s="151"/>
      <c r="Y70" s="151"/>
      <c r="Z70" s="151"/>
      <c r="AA70" s="151"/>
      <c r="AB70" s="151"/>
      <c r="AC70" s="151"/>
      <c r="AD70" s="151"/>
      <c r="AE70" s="151"/>
      <c r="AF70" s="151"/>
      <c r="AG70" s="151"/>
      <c r="AH70" s="151"/>
      <c r="AI70" s="151"/>
      <c r="AJ70" s="151"/>
      <c r="AK70" s="151"/>
      <c r="AL70" s="151"/>
      <c r="AM70" s="151"/>
      <c r="AN70" s="151"/>
      <c r="AO70" s="151"/>
      <c r="AP70" s="151"/>
      <c r="AQ70" s="397"/>
      <c r="AR70" s="397"/>
      <c r="AS70" s="397"/>
      <c r="AT70" s="397"/>
      <c r="AU70" s="397"/>
      <c r="AV70" s="397"/>
      <c r="AW70" s="397"/>
      <c r="AX70" s="397"/>
    </row>
    <row r="71" spans="1:50">
      <c r="A71" s="396"/>
      <c r="B71" s="152"/>
      <c r="C71" s="151"/>
      <c r="D71" s="151"/>
      <c r="E71" s="151"/>
      <c r="F71" s="151"/>
      <c r="G71" s="151"/>
      <c r="H71" s="151"/>
      <c r="I71" s="151"/>
      <c r="J71" s="151"/>
      <c r="K71" s="151"/>
      <c r="L71" s="151"/>
      <c r="M71" s="151"/>
      <c r="N71" s="151"/>
      <c r="O71" s="151"/>
      <c r="P71" s="151"/>
      <c r="Q71" s="151"/>
      <c r="R71" s="151"/>
      <c r="S71" s="151"/>
      <c r="T71" s="151"/>
      <c r="U71" s="151"/>
      <c r="V71" s="151"/>
      <c r="W71" s="151"/>
      <c r="X71" s="151"/>
      <c r="Y71" s="151"/>
      <c r="Z71" s="151"/>
      <c r="AA71" s="151"/>
      <c r="AB71" s="151"/>
      <c r="AC71" s="151"/>
      <c r="AD71" s="151"/>
      <c r="AE71" s="151"/>
      <c r="AF71" s="151"/>
      <c r="AG71" s="151"/>
      <c r="AH71" s="151"/>
      <c r="AI71" s="151"/>
      <c r="AJ71" s="151"/>
      <c r="AK71" s="151"/>
      <c r="AL71" s="151"/>
      <c r="AM71" s="151"/>
      <c r="AN71" s="151"/>
      <c r="AO71" s="151"/>
      <c r="AP71" s="151"/>
      <c r="AQ71" s="151"/>
      <c r="AR71" s="151"/>
      <c r="AS71" s="151"/>
      <c r="AT71" s="151"/>
      <c r="AU71" s="151"/>
      <c r="AV71" s="151"/>
      <c r="AW71" s="151"/>
      <c r="AX71" s="151"/>
    </row>
    <row r="72" spans="1:50">
      <c r="A72" s="186"/>
      <c r="B72" s="152"/>
      <c r="C72" s="151"/>
      <c r="D72" s="151"/>
      <c r="E72" s="151"/>
      <c r="F72" s="151"/>
      <c r="G72" s="151"/>
      <c r="H72" s="151"/>
      <c r="I72" s="151"/>
      <c r="J72" s="151"/>
      <c r="K72" s="151"/>
      <c r="L72" s="151"/>
      <c r="M72" s="151"/>
      <c r="N72" s="151"/>
      <c r="O72" s="151"/>
      <c r="P72" s="151"/>
      <c r="Q72" s="151"/>
      <c r="R72" s="151"/>
      <c r="S72" s="151"/>
      <c r="T72" s="151"/>
      <c r="U72" s="151"/>
      <c r="V72" s="151"/>
      <c r="W72" s="151"/>
      <c r="X72" s="151"/>
      <c r="Y72" s="151"/>
      <c r="Z72" s="151"/>
      <c r="AA72" s="151"/>
      <c r="AB72" s="151"/>
      <c r="AC72" s="151"/>
      <c r="AD72" s="151"/>
      <c r="AE72" s="151"/>
      <c r="AF72" s="151"/>
      <c r="AG72" s="151"/>
      <c r="AH72" s="151"/>
      <c r="AI72" s="151"/>
      <c r="AJ72" s="151"/>
      <c r="AK72" s="151"/>
      <c r="AL72" s="151"/>
      <c r="AM72" s="151"/>
      <c r="AN72" s="151"/>
      <c r="AO72" s="151"/>
      <c r="AP72" s="151"/>
      <c r="AQ72" s="151"/>
      <c r="AR72" s="397"/>
      <c r="AS72" s="397"/>
      <c r="AT72" s="397"/>
      <c r="AU72" s="397"/>
      <c r="AV72" s="397"/>
      <c r="AW72" s="397"/>
      <c r="AX72" s="397"/>
    </row>
    <row r="73" spans="1:50">
      <c r="A73" s="186"/>
      <c r="B73" s="152"/>
      <c r="C73" s="151"/>
      <c r="D73" s="151"/>
      <c r="E73" s="151"/>
      <c r="F73" s="151"/>
      <c r="G73" s="151"/>
      <c r="H73" s="151"/>
      <c r="I73" s="151"/>
      <c r="J73" s="151"/>
      <c r="K73" s="151"/>
      <c r="L73" s="151"/>
      <c r="M73" s="151"/>
      <c r="N73" s="151"/>
      <c r="O73" s="151"/>
      <c r="P73" s="151"/>
      <c r="Q73" s="151"/>
      <c r="R73" s="151"/>
      <c r="S73" s="151"/>
      <c r="T73" s="151"/>
      <c r="U73" s="151"/>
      <c r="V73" s="151"/>
      <c r="W73" s="151"/>
      <c r="X73" s="151"/>
      <c r="Y73" s="151"/>
      <c r="Z73" s="151"/>
      <c r="AA73" s="151"/>
      <c r="AB73" s="151"/>
      <c r="AC73" s="151"/>
      <c r="AD73" s="151"/>
      <c r="AE73" s="151"/>
      <c r="AF73" s="151"/>
      <c r="AG73" s="151"/>
      <c r="AH73" s="151"/>
      <c r="AI73" s="151"/>
      <c r="AJ73" s="151"/>
      <c r="AK73" s="151"/>
      <c r="AL73" s="151"/>
      <c r="AM73" s="151"/>
      <c r="AN73" s="151"/>
      <c r="AO73" s="151"/>
      <c r="AP73" s="151"/>
      <c r="AQ73" s="151"/>
      <c r="AR73" s="397"/>
      <c r="AS73" s="397"/>
      <c r="AT73" s="397"/>
      <c r="AU73" s="397"/>
      <c r="AV73" s="397"/>
      <c r="AW73" s="397"/>
      <c r="AX73" s="397"/>
    </row>
    <row r="74" spans="1:50">
      <c r="A74" s="151"/>
      <c r="B74" s="152"/>
      <c r="C74" s="151"/>
      <c r="D74" s="151"/>
      <c r="E74" s="151"/>
      <c r="F74" s="151"/>
      <c r="G74" s="151"/>
      <c r="H74" s="151"/>
      <c r="I74" s="151"/>
      <c r="J74" s="151"/>
      <c r="K74" s="151"/>
      <c r="L74" s="151"/>
      <c r="M74" s="151"/>
      <c r="N74" s="151"/>
      <c r="O74" s="151"/>
      <c r="P74" s="151"/>
      <c r="Q74" s="151"/>
      <c r="R74" s="151"/>
      <c r="S74" s="151"/>
      <c r="T74" s="151"/>
      <c r="U74" s="151"/>
      <c r="V74" s="151"/>
      <c r="W74" s="151"/>
      <c r="X74" s="151"/>
      <c r="Y74" s="151"/>
      <c r="Z74" s="151"/>
      <c r="AA74" s="151"/>
      <c r="AB74" s="151"/>
      <c r="AC74" s="151"/>
      <c r="AD74" s="151"/>
      <c r="AE74" s="151"/>
      <c r="AF74" s="151"/>
      <c r="AG74" s="151"/>
      <c r="AH74" s="151"/>
      <c r="AI74" s="151"/>
      <c r="AJ74" s="151"/>
      <c r="AK74" s="151"/>
      <c r="AL74" s="151"/>
      <c r="AM74" s="151"/>
      <c r="AN74" s="151"/>
      <c r="AO74" s="151"/>
      <c r="AP74" s="151"/>
      <c r="AQ74" s="151"/>
      <c r="AR74" s="151"/>
      <c r="AS74" s="151"/>
      <c r="AT74" s="151"/>
      <c r="AU74" s="151"/>
      <c r="AV74" s="151"/>
      <c r="AW74" s="151"/>
      <c r="AX74" s="151"/>
    </row>
    <row r="75" spans="1:50">
      <c r="A75" s="396"/>
      <c r="B75" s="152"/>
      <c r="C75" s="151"/>
      <c r="D75" s="151"/>
      <c r="E75" s="151"/>
      <c r="F75" s="151"/>
      <c r="G75" s="151"/>
      <c r="H75" s="151"/>
      <c r="I75" s="151"/>
      <c r="J75" s="151"/>
      <c r="K75" s="151"/>
      <c r="L75" s="151"/>
      <c r="M75" s="151"/>
      <c r="N75" s="151"/>
      <c r="O75" s="151"/>
      <c r="P75" s="151"/>
      <c r="Q75" s="151"/>
      <c r="R75" s="151"/>
      <c r="S75" s="151"/>
      <c r="T75" s="151"/>
      <c r="U75" s="151"/>
      <c r="V75" s="151"/>
      <c r="W75" s="151"/>
      <c r="X75" s="151"/>
      <c r="Y75" s="151"/>
      <c r="Z75" s="151"/>
      <c r="AA75" s="151"/>
      <c r="AB75" s="151"/>
      <c r="AC75" s="151"/>
      <c r="AD75" s="151"/>
      <c r="AE75" s="151"/>
      <c r="AF75" s="151"/>
      <c r="AG75" s="151"/>
      <c r="AH75" s="151"/>
      <c r="AI75" s="151"/>
      <c r="AJ75" s="151"/>
      <c r="AK75" s="151"/>
      <c r="AL75" s="151"/>
      <c r="AM75" s="151"/>
      <c r="AN75" s="151"/>
      <c r="AO75" s="151"/>
      <c r="AP75" s="151"/>
      <c r="AQ75" s="398"/>
      <c r="AR75" s="398"/>
      <c r="AS75" s="398"/>
      <c r="AT75" s="398"/>
      <c r="AU75" s="398"/>
      <c r="AV75" s="398"/>
      <c r="AW75" s="398"/>
      <c r="AX75" s="398"/>
    </row>
    <row r="76" spans="1:50">
      <c r="A76" s="186"/>
      <c r="B76" s="152"/>
      <c r="C76" s="151"/>
      <c r="D76" s="151"/>
      <c r="E76" s="151"/>
      <c r="F76" s="151"/>
      <c r="G76" s="151"/>
      <c r="H76" s="151"/>
      <c r="I76" s="151"/>
      <c r="J76" s="151"/>
      <c r="K76" s="151"/>
      <c r="L76" s="151"/>
      <c r="M76" s="151"/>
      <c r="N76" s="151"/>
      <c r="O76" s="151"/>
      <c r="P76" s="151"/>
      <c r="Q76" s="151"/>
      <c r="R76" s="151"/>
      <c r="S76" s="151"/>
      <c r="T76" s="151"/>
      <c r="U76" s="151"/>
      <c r="V76" s="151"/>
      <c r="W76" s="151"/>
      <c r="X76" s="151"/>
      <c r="Y76" s="151"/>
      <c r="Z76" s="151"/>
      <c r="AA76" s="151"/>
      <c r="AB76" s="151"/>
      <c r="AC76" s="151"/>
      <c r="AD76" s="151"/>
      <c r="AE76" s="151"/>
      <c r="AF76" s="151"/>
      <c r="AG76" s="151"/>
      <c r="AH76" s="151"/>
      <c r="AI76" s="151"/>
      <c r="AJ76" s="151"/>
      <c r="AK76" s="151"/>
      <c r="AL76" s="151"/>
      <c r="AM76" s="151"/>
      <c r="AN76" s="151"/>
      <c r="AO76" s="151"/>
      <c r="AP76" s="151"/>
      <c r="AQ76" s="389"/>
      <c r="AR76" s="389"/>
      <c r="AS76" s="389"/>
      <c r="AT76" s="389"/>
      <c r="AU76" s="389"/>
      <c r="AV76" s="389"/>
      <c r="AW76" s="389"/>
      <c r="AX76" s="389"/>
    </row>
    <row r="77" spans="1:50">
      <c r="A77" s="186"/>
      <c r="B77" s="152"/>
      <c r="C77" s="151"/>
      <c r="D77" s="151"/>
      <c r="E77" s="151"/>
      <c r="F77" s="151"/>
      <c r="G77" s="151"/>
      <c r="H77" s="151"/>
      <c r="I77" s="151"/>
      <c r="J77" s="151"/>
      <c r="K77" s="151"/>
      <c r="L77" s="151"/>
      <c r="M77" s="151"/>
      <c r="N77" s="151"/>
      <c r="O77" s="151"/>
      <c r="P77" s="151"/>
      <c r="Q77" s="151"/>
      <c r="R77" s="151"/>
      <c r="S77" s="151"/>
      <c r="T77" s="151"/>
      <c r="U77" s="151"/>
      <c r="V77" s="151"/>
      <c r="W77" s="151"/>
      <c r="X77" s="151"/>
      <c r="Y77" s="151"/>
      <c r="Z77" s="151"/>
      <c r="AA77" s="151"/>
      <c r="AB77" s="151"/>
      <c r="AC77" s="151"/>
      <c r="AD77" s="151"/>
      <c r="AE77" s="151"/>
      <c r="AF77" s="151"/>
      <c r="AG77" s="151"/>
      <c r="AH77" s="151"/>
      <c r="AI77" s="151"/>
      <c r="AJ77" s="151"/>
      <c r="AK77" s="151"/>
      <c r="AL77" s="151"/>
      <c r="AM77" s="151"/>
      <c r="AN77" s="151"/>
      <c r="AO77" s="151"/>
      <c r="AP77" s="151"/>
      <c r="AQ77" s="389"/>
      <c r="AR77" s="389"/>
      <c r="AS77" s="389"/>
      <c r="AT77" s="389"/>
      <c r="AU77" s="389"/>
      <c r="AV77" s="389"/>
      <c r="AW77" s="389"/>
      <c r="AX77" s="389"/>
    </row>
    <row r="78" spans="1:50">
      <c r="A78" s="396"/>
      <c r="B78" s="152"/>
      <c r="C78" s="151"/>
      <c r="D78" s="151"/>
      <c r="E78" s="151"/>
      <c r="F78" s="151"/>
      <c r="G78" s="151"/>
      <c r="H78" s="151"/>
      <c r="I78" s="151"/>
      <c r="J78" s="151"/>
      <c r="K78" s="151"/>
      <c r="L78" s="151"/>
      <c r="M78" s="151"/>
      <c r="N78" s="151"/>
      <c r="O78" s="151"/>
      <c r="P78" s="151"/>
      <c r="Q78" s="151"/>
      <c r="R78" s="151"/>
      <c r="S78" s="151"/>
      <c r="T78" s="151"/>
      <c r="U78" s="151"/>
      <c r="V78" s="151"/>
      <c r="W78" s="151"/>
      <c r="X78" s="151"/>
      <c r="Y78" s="151"/>
      <c r="Z78" s="151"/>
      <c r="AA78" s="151"/>
      <c r="AB78" s="151"/>
      <c r="AC78" s="151"/>
      <c r="AD78" s="151"/>
      <c r="AE78" s="151"/>
      <c r="AF78" s="151"/>
      <c r="AG78" s="151"/>
      <c r="AH78" s="151"/>
      <c r="AI78" s="151"/>
      <c r="AJ78" s="151"/>
      <c r="AK78" s="151"/>
      <c r="AL78" s="151"/>
      <c r="AM78" s="151"/>
      <c r="AN78" s="151"/>
      <c r="AO78" s="151"/>
      <c r="AP78" s="151"/>
      <c r="AQ78" s="398"/>
      <c r="AR78" s="398"/>
      <c r="AS78" s="398"/>
      <c r="AT78" s="398"/>
      <c r="AU78" s="398"/>
      <c r="AV78" s="398"/>
      <c r="AW78" s="398"/>
      <c r="AX78" s="398"/>
    </row>
    <row r="79" spans="1:50">
      <c r="A79" s="186"/>
      <c r="B79" s="152"/>
      <c r="C79" s="151"/>
      <c r="D79" s="151"/>
      <c r="E79" s="151"/>
      <c r="F79" s="151"/>
      <c r="G79" s="151"/>
      <c r="H79" s="151"/>
      <c r="I79" s="151"/>
      <c r="J79" s="151"/>
      <c r="K79" s="151"/>
      <c r="L79" s="151"/>
      <c r="M79" s="151"/>
      <c r="N79" s="151"/>
      <c r="O79" s="151"/>
      <c r="P79" s="151"/>
      <c r="Q79" s="151"/>
      <c r="R79" s="151"/>
      <c r="S79" s="151"/>
      <c r="T79" s="151"/>
      <c r="U79" s="151"/>
      <c r="V79" s="151"/>
      <c r="W79" s="151"/>
      <c r="X79" s="151"/>
      <c r="Y79" s="151"/>
      <c r="Z79" s="151"/>
      <c r="AA79" s="151"/>
      <c r="AB79" s="151"/>
      <c r="AC79" s="151"/>
      <c r="AD79" s="151"/>
      <c r="AE79" s="151"/>
      <c r="AF79" s="151"/>
      <c r="AG79" s="151"/>
      <c r="AH79" s="151"/>
      <c r="AI79" s="151"/>
      <c r="AJ79" s="151"/>
      <c r="AK79" s="151"/>
      <c r="AL79" s="151"/>
      <c r="AM79" s="151"/>
      <c r="AN79" s="151"/>
      <c r="AO79" s="151"/>
      <c r="AP79" s="151"/>
      <c r="AQ79" s="389"/>
      <c r="AR79" s="389"/>
      <c r="AS79" s="389"/>
      <c r="AT79" s="389"/>
      <c r="AU79" s="389"/>
      <c r="AV79" s="389"/>
      <c r="AW79" s="389"/>
      <c r="AX79" s="389"/>
    </row>
    <row r="80" spans="1:50">
      <c r="A80" s="186"/>
      <c r="B80" s="152"/>
      <c r="C80" s="151"/>
      <c r="D80" s="151"/>
      <c r="E80" s="151"/>
      <c r="F80" s="151"/>
      <c r="G80" s="151"/>
      <c r="H80" s="151"/>
      <c r="I80" s="151"/>
      <c r="J80" s="151"/>
      <c r="K80" s="151"/>
      <c r="L80" s="151"/>
      <c r="M80" s="151"/>
      <c r="N80" s="151"/>
      <c r="O80" s="151"/>
      <c r="P80" s="151"/>
      <c r="Q80" s="151"/>
      <c r="R80" s="151"/>
      <c r="S80" s="151"/>
      <c r="T80" s="151"/>
      <c r="U80" s="151"/>
      <c r="V80" s="151"/>
      <c r="W80" s="151"/>
      <c r="X80" s="151"/>
      <c r="Y80" s="151"/>
      <c r="Z80" s="151"/>
      <c r="AA80" s="151"/>
      <c r="AB80" s="151"/>
      <c r="AC80" s="151"/>
      <c r="AD80" s="151"/>
      <c r="AE80" s="151"/>
      <c r="AF80" s="151"/>
      <c r="AG80" s="151"/>
      <c r="AH80" s="151"/>
      <c r="AI80" s="151"/>
      <c r="AJ80" s="151"/>
      <c r="AK80" s="151"/>
      <c r="AL80" s="151"/>
      <c r="AM80" s="151"/>
      <c r="AN80" s="151"/>
      <c r="AO80" s="151"/>
      <c r="AP80" s="151"/>
      <c r="AQ80" s="389"/>
      <c r="AR80" s="389"/>
      <c r="AS80" s="389"/>
      <c r="AT80" s="389"/>
      <c r="AU80" s="389"/>
      <c r="AV80" s="389"/>
      <c r="AW80" s="389"/>
      <c r="AX80" s="389"/>
    </row>
    <row r="81" spans="1:50">
      <c r="A81" s="151"/>
      <c r="B81" s="152"/>
      <c r="C81" s="151"/>
      <c r="D81" s="151"/>
      <c r="E81" s="151"/>
      <c r="F81" s="151"/>
      <c r="G81" s="151"/>
      <c r="H81" s="151"/>
      <c r="I81" s="151"/>
      <c r="J81" s="151"/>
      <c r="K81" s="151"/>
      <c r="L81" s="151"/>
      <c r="M81" s="151"/>
      <c r="N81" s="151"/>
      <c r="O81" s="151"/>
      <c r="P81" s="151"/>
      <c r="Q81" s="151"/>
      <c r="R81" s="151"/>
      <c r="S81" s="151"/>
      <c r="T81" s="151"/>
      <c r="U81" s="151"/>
      <c r="V81" s="151"/>
      <c r="W81" s="151"/>
      <c r="X81" s="151"/>
      <c r="Y81" s="151"/>
      <c r="Z81" s="151"/>
      <c r="AA81" s="151"/>
      <c r="AB81" s="151"/>
      <c r="AC81" s="151"/>
      <c r="AD81" s="151"/>
      <c r="AE81" s="151"/>
      <c r="AF81" s="151"/>
      <c r="AG81" s="151"/>
      <c r="AH81" s="151"/>
      <c r="AI81" s="151"/>
      <c r="AJ81" s="151"/>
      <c r="AK81" s="151"/>
      <c r="AL81" s="151"/>
      <c r="AM81" s="151"/>
      <c r="AN81" s="151"/>
      <c r="AO81" s="151"/>
      <c r="AP81" s="151"/>
      <c r="AQ81" s="399"/>
      <c r="AR81" s="399"/>
      <c r="AS81" s="399"/>
      <c r="AT81" s="399"/>
      <c r="AU81" s="399"/>
      <c r="AV81" s="399"/>
      <c r="AW81" s="399"/>
      <c r="AX81" s="399"/>
    </row>
    <row r="82" spans="1:50">
      <c r="A82" s="151"/>
      <c r="B82" s="152"/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  <c r="AM82" s="151"/>
      <c r="AN82" s="151"/>
      <c r="AO82" s="151"/>
      <c r="AP82" s="151"/>
      <c r="AQ82" s="399"/>
      <c r="AR82" s="399"/>
      <c r="AS82" s="399"/>
      <c r="AT82" s="399"/>
      <c r="AU82" s="399"/>
      <c r="AV82" s="399"/>
      <c r="AW82" s="399"/>
      <c r="AX82" s="399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70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TaxCatchAll xmlns="c5f10f20-f51f-42e7-92ea-90c261cd9e4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19" ma:contentTypeDescription="Create a new document." ma:contentTypeScope="" ma:versionID="56812d90ba552cfb58961161f3e5eb0c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d7cd56cb8b24e8cdad665c644b20944a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CCEF0B8-9DCD-43C7-AE24-C828D76433EE}">
  <ds:schemaRefs>
    <ds:schemaRef ds:uri="http://schemas.microsoft.com/sharepoint/v3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c5f10f20-f51f-42e7-92ea-90c261cd9e47"/>
    <ds:schemaRef ds:uri="1b621761-7b15-401f-9ccf-948911177ea7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479AF215-2ABF-4B31-8F3A-EAC371474F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Annually</vt:lpstr>
      <vt:lpstr>IVL Consolidated</vt:lpstr>
      <vt:lpstr>CPET</vt:lpstr>
      <vt:lpstr>IOD</vt:lpstr>
      <vt:lpstr>Fibers</vt:lpstr>
      <vt:lpstr>Quarterly</vt:lpstr>
      <vt:lpstr>IVL Consolidated_Q</vt:lpstr>
      <vt:lpstr>CPET_Q</vt:lpstr>
      <vt:lpstr>IOD_Q</vt:lpstr>
      <vt:lpstr>Fibers_Q</vt:lpstr>
      <vt:lpstr>Appendix</vt:lpstr>
      <vt:lpstr>Effective Capacity</vt:lpstr>
      <vt:lpstr>History of IVL M&amp;A</vt:lpstr>
      <vt:lpstr>Dividend PMT</vt:lpstr>
      <vt:lpstr>IVL Debts &amp; Glossary of terms</vt:lpstr>
      <vt:lpstr>IVL Shareholding Structure</vt:lpstr>
      <vt:lpstr>Annually!Print_Area</vt:lpstr>
      <vt:lpstr>Appendix!Print_Area</vt:lpstr>
      <vt:lpstr>CPET!Print_Area</vt:lpstr>
      <vt:lpstr>CPET_Q!Print_Area</vt:lpstr>
      <vt:lpstr>'Dividend PMT'!Print_Area</vt:lpstr>
      <vt:lpstr>'Effective Capacity'!Print_Area</vt:lpstr>
      <vt:lpstr>Fibers!Print_Area</vt:lpstr>
      <vt:lpstr>Fibers_Q!Print_Area</vt:lpstr>
      <vt:lpstr>'History of IVL M&amp;A'!Print_Area</vt:lpstr>
      <vt:lpstr>IOD!Print_Area</vt:lpstr>
      <vt:lpstr>IOD_Q!Print_Area</vt:lpstr>
      <vt:lpstr>'IVL Consolidated'!Print_Area</vt:lpstr>
      <vt:lpstr>'IVL Consolidated_Q'!Print_Area</vt:lpstr>
      <vt:lpstr>'IVL Debts &amp; Glossary of terms'!Print_Area</vt:lpstr>
      <vt:lpstr>'IVL Shareholding Structure'!Print_Area</vt:lpstr>
      <vt:lpstr>Quarterly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Jittreeya Pornkuntham</cp:lastModifiedBy>
  <cp:revision/>
  <cp:lastPrinted>2024-02-23T06:19:24Z</cp:lastPrinted>
  <dcterms:created xsi:type="dcterms:W3CDTF">2021-08-27T08:12:01Z</dcterms:created>
  <dcterms:modified xsi:type="dcterms:W3CDTF">2024-02-23T06:19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